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mc:AlternateContent xmlns:mc="http://schemas.openxmlformats.org/markup-compatibility/2006">
    <mc:Choice Requires="x15">
      <x15ac:absPath xmlns:x15ac="http://schemas.microsoft.com/office/spreadsheetml/2010/11/ac" url="\\asxfiles.asxprod.asx.com.au\Listings\Debt Listings\Monthly Report - Bonds &amp; Hybrids\1. IRS Monthly Update\2024\12. Dec 24\Website\"/>
    </mc:Choice>
  </mc:AlternateContent>
  <xr:revisionPtr revIDLastSave="0" documentId="8_{099552A4-DE83-4360-B366-AF2A90CDDE76}" xr6:coauthVersionLast="47" xr6:coauthVersionMax="47" xr10:uidLastSave="{00000000-0000-0000-0000-000000000000}"/>
  <bookViews>
    <workbookView xWindow="-15690" yWindow="-16320" windowWidth="29040" windowHeight="15840" xr2:uid="{23C36AFC-99CE-4BE2-9030-AE3B3533B705}"/>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8</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2" uniqueCount="19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H</t>
  </si>
  <si>
    <t>BENPI</t>
  </si>
  <si>
    <t>BOQPF</t>
  </si>
  <si>
    <t>BOQPG</t>
  </si>
  <si>
    <t>CBA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H</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December 2024</t>
  </si>
  <si>
    <t>Clime Capital Limited</t>
  </si>
  <si>
    <t>Convert Bond 5.25% 30-11-25 Qly Red</t>
  </si>
  <si>
    <t>Qtrly</t>
  </si>
  <si>
    <t>Sr Unsecured</t>
  </si>
  <si>
    <t>Financial Services</t>
  </si>
  <si>
    <t/>
  </si>
  <si>
    <t>n/a</t>
  </si>
  <si>
    <t>ECP Emerging Growth Limited</t>
  </si>
  <si>
    <t>Convert Bond 5.50% 11-04-27 Qly Sub Red T-4-24</t>
  </si>
  <si>
    <t>Flagship Investments Limited</t>
  </si>
  <si>
    <t>Convert Bond 6.50% 01-10-26 Qly Red</t>
  </si>
  <si>
    <t>Qrtly</t>
  </si>
  <si>
    <t>Global Masters Fund Limited</t>
  </si>
  <si>
    <t>Convert Bond 5.5% 24-11-26 Qly Red Step T-11-24</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31 December 2024 </t>
  </si>
  <si>
    <t>The coupon data has been sourced from Bloomberg using the Coupon function as at 31 December 2024</t>
  </si>
  <si>
    <t>All values are as at Dec-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8" x14ac:knownFonts="1">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7">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5">
    <xf numFmtId="0" fontId="0" fillId="0" borderId="0"/>
    <xf numFmtId="165" fontId="2" fillId="0" borderId="0" applyFont="0" applyFill="0" applyBorder="0" applyAlignment="0" applyProtection="0"/>
    <xf numFmtId="170"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21">
    <xf numFmtId="0" fontId="0" fillId="0" borderId="0" xfId="0"/>
    <xf numFmtId="0" fontId="1" fillId="0" borderId="0" xfId="0" applyFont="1"/>
    <xf numFmtId="0" fontId="1" fillId="0" borderId="0" xfId="0" applyFont="1" applyAlignment="1">
      <alignment horizontal="center"/>
    </xf>
    <xf numFmtId="0" fontId="0" fillId="2" borderId="0" xfId="0" applyFill="1"/>
    <xf numFmtId="0" fontId="1" fillId="3" borderId="0" xfId="4" applyFont="1" applyFill="1"/>
    <xf numFmtId="0" fontId="1" fillId="2" borderId="0" xfId="0" applyFont="1" applyFill="1"/>
    <xf numFmtId="0" fontId="1" fillId="3" borderId="0" xfId="0" applyFont="1" applyFill="1"/>
    <xf numFmtId="0" fontId="3" fillId="3" borderId="0" xfId="0" applyFont="1" applyFill="1"/>
    <xf numFmtId="0" fontId="1" fillId="3" borderId="0" xfId="0" applyFont="1" applyFill="1" applyAlignment="1">
      <alignment horizontal="center"/>
    </xf>
    <xf numFmtId="0" fontId="0" fillId="3" borderId="0" xfId="0" applyFill="1"/>
    <xf numFmtId="14" fontId="4" fillId="0" borderId="0" xfId="0" applyNumberFormat="1" applyFont="1"/>
    <xf numFmtId="0" fontId="5" fillId="3" borderId="0" xfId="0" applyFont="1" applyFill="1"/>
    <xf numFmtId="14" fontId="5" fillId="3" borderId="0" xfId="0" applyNumberFormat="1" applyFont="1" applyFill="1"/>
    <xf numFmtId="0" fontId="6" fillId="3" borderId="0" xfId="0" applyFont="1" applyFill="1"/>
    <xf numFmtId="0" fontId="6" fillId="2" borderId="0" xfId="0" applyFont="1" applyFill="1"/>
    <xf numFmtId="14" fontId="7" fillId="3" borderId="0" xfId="0" applyNumberFormat="1" applyFont="1" applyFill="1"/>
    <xf numFmtId="0" fontId="2" fillId="0" borderId="0" xfId="0" applyFont="1"/>
    <xf numFmtId="0" fontId="8" fillId="0" borderId="0" xfId="0" applyFont="1" applyAlignment="1">
      <alignment horizontal="left" vertical="top" wrapText="1"/>
    </xf>
    <xf numFmtId="3" fontId="8" fillId="0" borderId="0" xfId="0" applyNumberFormat="1" applyFont="1" applyAlignment="1">
      <alignment horizontal="left" vertical="top" wrapText="1"/>
    </xf>
    <xf numFmtId="0" fontId="9" fillId="2" borderId="0" xfId="0" applyFont="1" applyFill="1"/>
    <xf numFmtId="0" fontId="8" fillId="0" borderId="0" xfId="0" applyFont="1" applyAlignment="1">
      <alignment horizontal="right" vertical="top" wrapText="1"/>
    </xf>
    <xf numFmtId="0" fontId="8" fillId="2" borderId="0" xfId="0" applyFont="1" applyFill="1" applyAlignment="1">
      <alignment horizontal="right" vertical="top" wrapText="1"/>
    </xf>
    <xf numFmtId="3" fontId="8" fillId="0" borderId="0" xfId="0" applyNumberFormat="1" applyFont="1" applyAlignment="1">
      <alignment horizontal="right" vertical="top" wrapText="1"/>
    </xf>
    <xf numFmtId="3" fontId="8" fillId="2" borderId="0" xfId="0" applyNumberFormat="1" applyFont="1" applyFill="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xf numFmtId="0" fontId="9" fillId="4" borderId="1" xfId="0" applyFont="1" applyFill="1" applyBorder="1"/>
    <xf numFmtId="0" fontId="12" fillId="4" borderId="1" xfId="1" applyNumberFormat="1" applyFont="1" applyFill="1" applyBorder="1" applyAlignment="1">
      <alignment horizontal="right" wrapText="1"/>
    </xf>
    <xf numFmtId="0" fontId="9" fillId="4" borderId="1" xfId="0" applyFont="1" applyFill="1" applyBorder="1" applyAlignment="1">
      <alignment horizontal="right"/>
    </xf>
    <xf numFmtId="0" fontId="9" fillId="4" borderId="0" xfId="0" applyFont="1" applyFill="1" applyAlignment="1">
      <alignment horizontal="right"/>
    </xf>
    <xf numFmtId="165" fontId="12" fillId="4" borderId="0" xfId="1" applyFont="1" applyFill="1" applyBorder="1" applyAlignment="1">
      <alignment horizontal="right" wrapText="1"/>
    </xf>
    <xf numFmtId="0" fontId="9" fillId="4" borderId="0" xfId="0" applyFont="1" applyFill="1" applyAlignment="1">
      <alignment horizontal="right" wrapText="1"/>
    </xf>
    <xf numFmtId="0" fontId="12" fillId="2" borderId="1" xfId="0" applyFont="1" applyFill="1" applyBorder="1"/>
    <xf numFmtId="166" fontId="12" fillId="2" borderId="2" xfId="0" applyNumberFormat="1" applyFont="1" applyFill="1" applyBorder="1" applyAlignment="1">
      <alignment horizontal="left"/>
    </xf>
    <xf numFmtId="167" fontId="12" fillId="2" borderId="1" xfId="0" applyNumberFormat="1" applyFont="1" applyFill="1" applyBorder="1" applyAlignment="1">
      <alignment horizontal="right"/>
    </xf>
    <xf numFmtId="168" fontId="12" fillId="2" borderId="1" xfId="0" applyNumberFormat="1" applyFont="1" applyFill="1" applyBorder="1" applyAlignment="1">
      <alignment horizontal="right"/>
    </xf>
    <xf numFmtId="10" fontId="12" fillId="2" borderId="1" xfId="3" applyNumberFormat="1" applyFont="1" applyFill="1" applyBorder="1" applyAlignment="1">
      <alignment horizontal="right"/>
    </xf>
    <xf numFmtId="169" fontId="12" fillId="2" borderId="1" xfId="1" applyNumberFormat="1" applyFont="1" applyFill="1" applyBorder="1" applyAlignment="1">
      <alignment horizontal="right"/>
    </xf>
    <xf numFmtId="170" fontId="12" fillId="2" borderId="2" xfId="2" applyFont="1" applyFill="1" applyBorder="1" applyAlignment="1">
      <alignment horizontal="left"/>
    </xf>
    <xf numFmtId="169" fontId="12" fillId="2" borderId="2" xfId="1" applyNumberFormat="1" applyFont="1" applyFill="1" applyBorder="1" applyAlignment="1">
      <alignment horizontal="left"/>
    </xf>
    <xf numFmtId="10" fontId="12" fillId="2" borderId="3" xfId="3" applyNumberFormat="1" applyFont="1" applyFill="1" applyBorder="1" applyAlignment="1">
      <alignment horizontal="right"/>
    </xf>
    <xf numFmtId="165" fontId="12" fillId="2" borderId="3" xfId="1" applyFont="1" applyFill="1" applyBorder="1" applyAlignment="1">
      <alignment horizontal="right" vertical="center"/>
    </xf>
    <xf numFmtId="10" fontId="12" fillId="2" borderId="3" xfId="3" applyNumberFormat="1" applyFont="1" applyFill="1" applyBorder="1" applyAlignment="1">
      <alignment horizontal="right" vertical="center"/>
    </xf>
    <xf numFmtId="165" fontId="12" fillId="2" borderId="1" xfId="1" applyFont="1" applyFill="1" applyBorder="1" applyAlignment="1">
      <alignment horizontal="right" vertical="center"/>
    </xf>
    <xf numFmtId="10" fontId="12" fillId="2" borderId="1" xfId="3" applyNumberFormat="1" applyFont="1" applyFill="1" applyBorder="1" applyAlignment="1">
      <alignment horizontal="right" vertical="center"/>
    </xf>
    <xf numFmtId="0" fontId="11" fillId="5" borderId="1" xfId="0" applyFont="1" applyFill="1" applyBorder="1"/>
    <xf numFmtId="0" fontId="9" fillId="5" borderId="1" xfId="0" applyFont="1" applyFill="1" applyBorder="1"/>
    <xf numFmtId="0" fontId="12" fillId="5" borderId="1" xfId="1" applyNumberFormat="1" applyFont="1" applyFill="1" applyBorder="1" applyAlignment="1">
      <alignment horizontal="right" wrapText="1"/>
    </xf>
    <xf numFmtId="0" fontId="9" fillId="5" borderId="1" xfId="0" applyFont="1" applyFill="1" applyBorder="1" applyAlignment="1">
      <alignment horizontal="right"/>
    </xf>
    <xf numFmtId="10" fontId="12" fillId="5" borderId="1" xfId="3"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Alignment="1">
      <alignment horizontal="right" wrapText="1"/>
    </xf>
    <xf numFmtId="0" fontId="12" fillId="0" borderId="1" xfId="0" applyFont="1" applyBorder="1"/>
    <xf numFmtId="166" fontId="12" fillId="0" borderId="2" xfId="0" applyNumberFormat="1" applyFont="1" applyBorder="1" applyAlignment="1">
      <alignment horizontal="left"/>
    </xf>
    <xf numFmtId="10" fontId="13" fillId="2" borderId="3" xfId="3" applyNumberFormat="1" applyFont="1" applyFill="1" applyBorder="1" applyAlignment="1">
      <alignment horizontal="right" vertical="center"/>
    </xf>
    <xf numFmtId="0" fontId="11" fillId="6" borderId="1" xfId="0" applyFont="1" applyFill="1" applyBorder="1"/>
    <xf numFmtId="0" fontId="9" fillId="6" borderId="1" xfId="0" applyFont="1" applyFill="1" applyBorder="1"/>
    <xf numFmtId="0" fontId="12" fillId="6" borderId="1" xfId="1" applyNumberFormat="1" applyFont="1" applyFill="1" applyBorder="1" applyAlignment="1">
      <alignment horizontal="right" wrapText="1"/>
    </xf>
    <xf numFmtId="0" fontId="9" fillId="6" borderId="1" xfId="0" applyFont="1" applyFill="1" applyBorder="1" applyAlignment="1">
      <alignment horizontal="right"/>
    </xf>
    <xf numFmtId="10" fontId="12" fillId="6" borderId="1" xfId="3"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Alignment="1">
      <alignment horizontal="right" wrapText="1"/>
    </xf>
    <xf numFmtId="0" fontId="12" fillId="0" borderId="2" xfId="0" applyFont="1" applyBorder="1" applyAlignment="1">
      <alignment horizontal="left"/>
    </xf>
    <xf numFmtId="0" fontId="14" fillId="0" borderId="0" xfId="0" applyFont="1"/>
    <xf numFmtId="0" fontId="9" fillId="0" borderId="0" xfId="0" applyFont="1"/>
    <xf numFmtId="167" fontId="12" fillId="0" borderId="1" xfId="0" applyNumberFormat="1" applyFont="1" applyBorder="1" applyAlignment="1">
      <alignment horizontal="right"/>
    </xf>
    <xf numFmtId="168" fontId="12" fillId="0" borderId="1" xfId="0" applyNumberFormat="1" applyFont="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0" fontId="12" fillId="0" borderId="3" xfId="3" applyNumberFormat="1" applyFont="1" applyFill="1" applyBorder="1" applyAlignment="1">
      <alignment horizontal="right"/>
    </xf>
    <xf numFmtId="165" fontId="12" fillId="0" borderId="3" xfId="1" applyFont="1" applyFill="1" applyBorder="1" applyAlignment="1">
      <alignment horizontal="right" vertical="center"/>
    </xf>
    <xf numFmtId="10" fontId="12" fillId="0" borderId="3" xfId="3" applyNumberFormat="1" applyFont="1" applyFill="1" applyBorder="1" applyAlignment="1">
      <alignment horizontal="right" vertical="center"/>
    </xf>
    <xf numFmtId="169" fontId="12" fillId="2" borderId="4" xfId="1" applyNumberFormat="1" applyFont="1" applyFill="1" applyBorder="1" applyAlignment="1">
      <alignment horizontal="left"/>
    </xf>
    <xf numFmtId="10" fontId="12" fillId="2" borderId="0" xfId="3" applyNumberFormat="1" applyFont="1" applyFill="1" applyBorder="1" applyAlignment="1">
      <alignment horizontal="right"/>
    </xf>
    <xf numFmtId="165" fontId="12" fillId="2" borderId="0" xfId="1" applyFont="1" applyFill="1" applyBorder="1" applyAlignment="1">
      <alignment horizontal="right" vertical="center"/>
    </xf>
    <xf numFmtId="10" fontId="12" fillId="2" borderId="5" xfId="3" applyNumberFormat="1" applyFont="1" applyFill="1" applyBorder="1" applyAlignment="1">
      <alignment horizontal="right" vertical="center"/>
    </xf>
    <xf numFmtId="10" fontId="12" fillId="2" borderId="0" xfId="3" applyNumberFormat="1" applyFont="1" applyFill="1" applyBorder="1" applyAlignment="1">
      <alignment horizontal="right" vertical="center"/>
    </xf>
    <xf numFmtId="169" fontId="12" fillId="2" borderId="6" xfId="1" applyNumberFormat="1" applyFont="1" applyFill="1" applyBorder="1" applyAlignment="1">
      <alignment horizontal="left"/>
    </xf>
    <xf numFmtId="10" fontId="12" fillId="2" borderId="6" xfId="3" applyNumberFormat="1" applyFont="1" applyFill="1" applyBorder="1" applyAlignment="1">
      <alignment horizontal="right"/>
    </xf>
    <xf numFmtId="165" fontId="12" fillId="2" borderId="6" xfId="1" applyFont="1" applyFill="1" applyBorder="1" applyAlignment="1">
      <alignment horizontal="right" vertical="center"/>
    </xf>
    <xf numFmtId="10" fontId="12" fillId="2" borderId="6" xfId="3" applyNumberFormat="1" applyFont="1" applyFill="1" applyBorder="1" applyAlignment="1">
      <alignment horizontal="right" vertical="center"/>
    </xf>
    <xf numFmtId="1" fontId="15" fillId="0" borderId="0" xfId="0" applyNumberFormat="1" applyFont="1" applyAlignment="1">
      <alignment horizontal="right"/>
    </xf>
    <xf numFmtId="0" fontId="16" fillId="0" borderId="0" xfId="0" applyFont="1"/>
    <xf numFmtId="166" fontId="17" fillId="0" borderId="0" xfId="0" applyNumberFormat="1" applyFont="1" applyAlignment="1">
      <alignment horizontal="left"/>
    </xf>
    <xf numFmtId="167" fontId="18" fillId="0" borderId="0" xfId="0" applyNumberFormat="1" applyFont="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Alignment="1">
      <alignment horizontal="right"/>
    </xf>
    <xf numFmtId="167" fontId="19" fillId="2" borderId="0" xfId="0" applyNumberFormat="1" applyFont="1" applyFill="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2" borderId="0" xfId="3" applyNumberFormat="1" applyFont="1" applyFill="1" applyBorder="1" applyAlignment="1">
      <alignment horizontal="right"/>
    </xf>
    <xf numFmtId="165" fontId="19" fillId="0" borderId="0" xfId="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2" borderId="0" xfId="0" applyFont="1" applyFill="1"/>
    <xf numFmtId="0" fontId="6" fillId="0" borderId="0" xfId="0" applyFont="1"/>
    <xf numFmtId="0" fontId="6" fillId="0" borderId="0" xfId="0" applyFont="1" applyAlignment="1">
      <alignment horizontal="center"/>
    </xf>
    <xf numFmtId="0" fontId="22" fillId="0" borderId="0" xfId="0" applyFont="1"/>
    <xf numFmtId="0" fontId="22" fillId="0" borderId="0" xfId="0" applyFont="1" applyAlignment="1">
      <alignment horizontal="right"/>
    </xf>
    <xf numFmtId="0" fontId="23" fillId="2" borderId="0" xfId="0" applyFont="1" applyFill="1" applyAlignment="1">
      <alignment horizontal="right"/>
    </xf>
    <xf numFmtId="0" fontId="23" fillId="0" borderId="0" xfId="0" applyFont="1" applyAlignment="1">
      <alignment horizontal="right"/>
    </xf>
    <xf numFmtId="0" fontId="23" fillId="0" borderId="0" xfId="0" applyFont="1"/>
    <xf numFmtId="0" fontId="24" fillId="0" borderId="0" xfId="0" applyFont="1" applyAlignment="1">
      <alignment horizontal="left" vertical="center"/>
    </xf>
    <xf numFmtId="0" fontId="25" fillId="0" borderId="0" xfId="0" applyFont="1" applyAlignment="1">
      <alignment horizontal="left" vertical="center"/>
    </xf>
    <xf numFmtId="2" fontId="24" fillId="0" borderId="0" xfId="0" applyNumberFormat="1" applyFont="1" applyAlignment="1">
      <alignment horizontal="right"/>
    </xf>
    <xf numFmtId="2" fontId="24" fillId="2" borderId="0" xfId="0" applyNumberFormat="1" applyFont="1" applyFill="1" applyAlignment="1">
      <alignment horizontal="right"/>
    </xf>
    <xf numFmtId="169" fontId="24" fillId="0" borderId="0" xfId="1" applyNumberFormat="1" applyFont="1" applyFill="1" applyBorder="1" applyAlignment="1">
      <alignment horizontal="right"/>
    </xf>
    <xf numFmtId="169" fontId="24" fillId="2"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Alignment="1">
      <alignment horizontal="left" vertical="center"/>
    </xf>
    <xf numFmtId="0" fontId="27" fillId="0" borderId="0" xfId="0" applyFont="1" applyAlignment="1">
      <alignment vertical="center" wrapText="1"/>
    </xf>
    <xf numFmtId="0" fontId="27" fillId="0" borderId="0" xfId="0" applyFont="1" applyAlignment="1">
      <alignment horizontal="left" vertical="center" wrapText="1"/>
    </xf>
    <xf numFmtId="0" fontId="27" fillId="0" borderId="0" xfId="0" applyFont="1"/>
  </cellXfs>
  <cellStyles count="5">
    <cellStyle name="Comma" xfId="1" builtinId="3"/>
    <cellStyle name="Currency" xfId="2" builtinId="4"/>
    <cellStyle name="Normal" xfId="0" builtinId="0"/>
    <cellStyle name="Normal_2009-10 LMI Monthly Update - ETC version" xfId="4" xr:uid="{72458D7E-37CE-4CC0-B978-BF3F37A61DDE}"/>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a:extLst>
            <a:ext uri="{FF2B5EF4-FFF2-40B4-BE49-F238E27FC236}">
              <a16:creationId xmlns:a16="http://schemas.microsoft.com/office/drawing/2014/main" id="{A5948200-EB00-424A-9EDB-EC429B916FFA}"/>
            </a:ext>
          </a:extLst>
        </xdr:cNvPr>
        <xdr:cNvSpPr txBox="1"/>
      </xdr:nvSpPr>
      <xdr:spPr>
        <a:xfrm>
          <a:off x="1406901" y="408829"/>
          <a:ext cx="5212975" cy="5531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4</xdr:row>
      <xdr:rowOff>150822</xdr:rowOff>
    </xdr:from>
    <xdr:to>
      <xdr:col>8</xdr:col>
      <xdr:colOff>479639</xdr:colOff>
      <xdr:row>77</xdr:row>
      <xdr:rowOff>180378</xdr:rowOff>
    </xdr:to>
    <xdr:sp macro="" textlink="">
      <xdr:nvSpPr>
        <xdr:cNvPr id="3" name="TextBox 2">
          <a:extLst>
            <a:ext uri="{FF2B5EF4-FFF2-40B4-BE49-F238E27FC236}">
              <a16:creationId xmlns:a16="http://schemas.microsoft.com/office/drawing/2014/main" id="{D0C66C70-3BF2-4C52-8F9F-EDADAF72B134}"/>
            </a:ext>
          </a:extLst>
        </xdr:cNvPr>
        <xdr:cNvSpPr txBox="1"/>
      </xdr:nvSpPr>
      <xdr:spPr>
        <a:xfrm>
          <a:off x="1410237" y="13171497"/>
          <a:ext cx="7559352"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4001</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C34FDD9-EDCF-44F1-B670-639CD3446DE3}"/>
            </a:ext>
          </a:extLst>
        </xdr:cNvPr>
        <xdr:cNvGrpSpPr>
          <a:grpSpLocks noChangeAspect="1"/>
        </xdr:cNvGrpSpPr>
      </xdr:nvGrpSpPr>
      <xdr:grpSpPr bwMode="auto">
        <a:xfrm>
          <a:off x="866776" y="545166"/>
          <a:ext cx="542924" cy="619815"/>
          <a:chOff x="122" y="438"/>
          <a:chExt cx="752" cy="451"/>
        </a:xfrm>
      </xdr:grpSpPr>
      <xdr:sp macro="" textlink="">
        <xdr:nvSpPr>
          <xdr:cNvPr id="5" name="AutoShape 9">
            <a:extLst>
              <a:ext uri="{FF2B5EF4-FFF2-40B4-BE49-F238E27FC236}">
                <a16:creationId xmlns:a16="http://schemas.microsoft.com/office/drawing/2014/main" id="{1DD0E2C5-6981-3BA6-8DBE-678F48156591}"/>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10">
            <a:extLst>
              <a:ext uri="{FF2B5EF4-FFF2-40B4-BE49-F238E27FC236}">
                <a16:creationId xmlns:a16="http://schemas.microsoft.com/office/drawing/2014/main" id="{4F1233A4-3636-E0C8-1FC1-CBF7111ED394}"/>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12">
            <a:extLst>
              <a:ext uri="{FF2B5EF4-FFF2-40B4-BE49-F238E27FC236}">
                <a16:creationId xmlns:a16="http://schemas.microsoft.com/office/drawing/2014/main" id="{E62088BE-E761-444D-EA5C-C1DBDCD72BBB}"/>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13">
            <a:extLst>
              <a:ext uri="{FF2B5EF4-FFF2-40B4-BE49-F238E27FC236}">
                <a16:creationId xmlns:a16="http://schemas.microsoft.com/office/drawing/2014/main" id="{0A3804CB-C40C-5834-1610-5F7FD15FED42}"/>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8</xdr:col>
      <xdr:colOff>38689</xdr:colOff>
      <xdr:row>5</xdr:row>
      <xdr:rowOff>151945</xdr:rowOff>
    </xdr:to>
    <xdr:pic>
      <xdr:nvPicPr>
        <xdr:cNvPr id="9" name="Picture 8">
          <a:extLst>
            <a:ext uri="{FF2B5EF4-FFF2-40B4-BE49-F238E27FC236}">
              <a16:creationId xmlns:a16="http://schemas.microsoft.com/office/drawing/2014/main" id="{3440EA9A-49DA-486A-96FE-CD305178192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33068" y="402479"/>
          <a:ext cx="627371" cy="654341"/>
        </a:xfrm>
        <a:prstGeom prst="rect">
          <a:avLst/>
        </a:prstGeom>
      </xdr:spPr>
    </xdr:pic>
    <xdr:clientData/>
  </xdr:twoCellAnchor>
  <xdr:twoCellAnchor>
    <xdr:from>
      <xdr:col>15</xdr:col>
      <xdr:colOff>115028</xdr:colOff>
      <xdr:row>71</xdr:row>
      <xdr:rowOff>89892</xdr:rowOff>
    </xdr:from>
    <xdr:to>
      <xdr:col>19</xdr:col>
      <xdr:colOff>69021</xdr:colOff>
      <xdr:row>75</xdr:row>
      <xdr:rowOff>111816</xdr:rowOff>
    </xdr:to>
    <xdr:sp macro="" textlink="">
      <xdr:nvSpPr>
        <xdr:cNvPr id="10" name="Text Box 37">
          <a:extLst>
            <a:ext uri="{FF2B5EF4-FFF2-40B4-BE49-F238E27FC236}">
              <a16:creationId xmlns:a16="http://schemas.microsoft.com/office/drawing/2014/main" id="{A15D802D-EED0-472B-9A3E-D1556F3B1AE9}"/>
            </a:ext>
          </a:extLst>
        </xdr:cNvPr>
        <xdr:cNvSpPr txBox="1">
          <a:spLocks noChangeArrowheads="1"/>
        </xdr:cNvSpPr>
      </xdr:nvSpPr>
      <xdr:spPr bwMode="auto">
        <a:xfrm>
          <a:off x="13735778" y="12478742"/>
          <a:ext cx="2932143" cy="834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asxfiles.asxprod.asx.com.au\Listings\Debt%20Listings\Monthly%20Report%20-%20Bonds%20&amp;%20Hybrids\1.%20IRS%20Monthly%20Update\2024\12.%20Dec%2024\website-asx-hybrids-monthly-report-dec-2024.xlsm" TargetMode="External"/><Relationship Id="rId1" Type="http://schemas.openxmlformats.org/officeDocument/2006/relationships/externalLinkPath" Target="/Debt%20Listings/Monthly%20Report%20-%20Bonds%20&amp;%20Hybrids/1.%20IRS%20Monthly%20Update/2024/12.%20Dec%2024/website-asx-hybrids-monthly-report-dec-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627</v>
          </cell>
        </row>
        <row r="4">
          <cell r="B4">
            <v>45597</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sheetData>
      <sheetData sheetId="11">
        <row r="4">
          <cell r="A4" t="str">
            <v>CAMG</v>
          </cell>
          <cell r="B4" t="str">
            <v>CAMAU Corp</v>
          </cell>
          <cell r="C4" t="e">
            <v>#VALUE!</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8.9819999999999997E-2</v>
          </cell>
          <cell r="D7">
            <v>8.5081000000000018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3640000000000002E-2</v>
          </cell>
          <cell r="D9">
            <v>8.9599000000000012E-2</v>
          </cell>
          <cell r="E9" t="str">
            <v>Qtrly</v>
          </cell>
          <cell r="F9">
            <v>46007</v>
          </cell>
        </row>
        <row r="10">
          <cell r="A10" t="str">
            <v>ANZPJ</v>
          </cell>
          <cell r="B10" t="str">
            <v>EP060108@EXCH Pfd</v>
          </cell>
          <cell r="C10">
            <v>5.7859999999999995E-2</v>
          </cell>
          <cell r="D10">
            <v>7.1483000000000019E-2</v>
          </cell>
          <cell r="E10" t="str">
            <v>Qtrly</v>
          </cell>
          <cell r="F10">
            <v>47197</v>
          </cell>
        </row>
        <row r="11">
          <cell r="A11" t="str">
            <v>ANZPH</v>
          </cell>
          <cell r="B11" t="str">
            <v>EP053385@EXCH Pfd</v>
          </cell>
          <cell r="C11">
            <v>6.2549999999999994E-2</v>
          </cell>
          <cell r="D11">
            <v>8.2483000000000001E-2</v>
          </cell>
          <cell r="E11" t="str">
            <v>Qtrly</v>
          </cell>
          <cell r="F11">
            <v>45736</v>
          </cell>
        </row>
        <row r="12">
          <cell r="A12" t="str">
            <v>ANZPI</v>
          </cell>
          <cell r="B12" t="str">
            <v>EP059864@EXCH Pfd</v>
          </cell>
          <cell r="C12">
            <v>5.4299999999999994E-2</v>
          </cell>
          <cell r="D12">
            <v>7.4483000000000021E-2</v>
          </cell>
          <cell r="E12" t="str">
            <v>Qtrly</v>
          </cell>
          <cell r="F12">
            <v>46832</v>
          </cell>
        </row>
        <row r="13">
          <cell r="A13" t="str">
            <v>AN3PK</v>
          </cell>
          <cell r="B13" t="str">
            <v>EP060292@EXCH Pfd</v>
          </cell>
          <cell r="C13">
            <v>5.9459999999999999E-2</v>
          </cell>
          <cell r="D13">
            <v>7.1983000000000019E-2</v>
          </cell>
          <cell r="E13" t="str">
            <v>Qtrly</v>
          </cell>
          <cell r="F13">
            <v>47562</v>
          </cell>
        </row>
        <row r="14">
          <cell r="A14" t="str">
            <v>AN3PL</v>
          </cell>
          <cell r="B14" t="str">
            <v>EP060460@EXCH Pfd</v>
          </cell>
          <cell r="C14">
            <v>6.0299999999999999E-2</v>
          </cell>
          <cell r="D14">
            <v>7.3483000000000007E-2</v>
          </cell>
          <cell r="E14" t="str">
            <v>Qtrly</v>
          </cell>
          <cell r="F14">
            <v>47927</v>
          </cell>
        </row>
        <row r="15">
          <cell r="A15" t="str">
            <v>AYUPA</v>
          </cell>
          <cell r="B15" t="str">
            <v>EP059699@EXCH Pfd</v>
          </cell>
          <cell r="C15" t="e">
            <v>#VALUE!</v>
          </cell>
          <cell r="D15">
            <v>0.05</v>
          </cell>
          <cell r="E15" t="str">
            <v>S/A</v>
          </cell>
          <cell r="F15" t="str">
            <v>N/A</v>
          </cell>
        </row>
        <row r="16">
          <cell r="A16" t="str">
            <v>BENPH</v>
          </cell>
          <cell r="B16" t="str">
            <v>EP059556@EXCH Pfd</v>
          </cell>
          <cell r="C16">
            <v>5.5500000000000001E-2</v>
          </cell>
          <cell r="D16">
            <v>8.2599000000000006E-2</v>
          </cell>
          <cell r="E16" t="str">
            <v>Qtrly</v>
          </cell>
          <cell r="F16">
            <v>46553</v>
          </cell>
        </row>
        <row r="17">
          <cell r="A17" t="str">
            <v>BENPI</v>
          </cell>
          <cell r="B17" t="str">
            <v>EP060500@EXCH Pfd</v>
          </cell>
          <cell r="C17" t="e">
            <v>#VALUE!</v>
          </cell>
          <cell r="D17">
            <v>7.6604000000000005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t="e">
            <v>#VALUE!</v>
          </cell>
          <cell r="D19">
            <v>8.2194000000000003E-2</v>
          </cell>
          <cell r="E19" t="str">
            <v>Qtrly</v>
          </cell>
          <cell r="F19">
            <v>46521</v>
          </cell>
        </row>
        <row r="20">
          <cell r="A20" t="str">
            <v>BOQPG</v>
          </cell>
          <cell r="B20" t="str">
            <v>EP060219@EXCH Pfd</v>
          </cell>
          <cell r="C20">
            <v>6.1409999999999999E-2</v>
          </cell>
          <cell r="D20">
            <v>7.8599000000000016E-2</v>
          </cell>
          <cell r="E20" t="str">
            <v>Qtrly</v>
          </cell>
          <cell r="F20">
            <v>47102</v>
          </cell>
        </row>
        <row r="21">
          <cell r="A21" t="str">
            <v>C2FHA</v>
          </cell>
          <cell r="B21" t="str">
            <v>BO706757@EXCH Corp</v>
          </cell>
          <cell r="C21" t="e">
            <v>#VALUE!</v>
          </cell>
          <cell r="D21">
            <v>8.6360000000000006E-2</v>
          </cell>
          <cell r="E21" t="str">
            <v>Qtrly</v>
          </cell>
          <cell r="F21">
            <v>46132</v>
          </cell>
        </row>
        <row r="22">
          <cell r="A22" t="str">
            <v>CBAPG</v>
          </cell>
          <cell r="B22" t="str">
            <v>EP055074@EXCH Pfd</v>
          </cell>
          <cell r="C22">
            <v>5.3350000000000002E-2</v>
          </cell>
          <cell r="D22">
            <v>7.8599000000000016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3970000000000004E-2</v>
          </cell>
          <cell r="D24">
            <v>7.4598999999999999E-2</v>
          </cell>
          <cell r="E24" t="str">
            <v>Qtrly</v>
          </cell>
          <cell r="F24">
            <v>46497</v>
          </cell>
        </row>
        <row r="25">
          <cell r="A25" t="str">
            <v>CGFPD</v>
          </cell>
          <cell r="B25" t="str">
            <v>EP060298@EXCH Pfd</v>
          </cell>
          <cell r="C25">
            <v>6.2100000000000002E-2</v>
          </cell>
          <cell r="D25">
            <v>8.0151E-2</v>
          </cell>
          <cell r="E25" t="str">
            <v>Qtrly</v>
          </cell>
          <cell r="F25">
            <v>47263</v>
          </cell>
        </row>
        <row r="26">
          <cell r="A26" t="str">
            <v>CBAPJ</v>
          </cell>
          <cell r="B26" t="str">
            <v>EP059762@EXCH Pfd</v>
          </cell>
          <cell r="C26">
            <v>5.3749999999999999E-2</v>
          </cell>
          <cell r="D26">
            <v>7.2098999999999996E-2</v>
          </cell>
          <cell r="E26" t="str">
            <v>Qtrly</v>
          </cell>
          <cell r="F26">
            <v>46315</v>
          </cell>
        </row>
        <row r="27">
          <cell r="A27" t="str">
            <v>CBAPK</v>
          </cell>
          <cell r="B27" t="str">
            <v>EP060110@EXCH Pfd</v>
          </cell>
          <cell r="C27">
            <v>5.8029999999999998E-2</v>
          </cell>
          <cell r="D27">
            <v>7.2098999999999996E-2</v>
          </cell>
          <cell r="E27" t="str">
            <v>Qtrly</v>
          </cell>
          <cell r="F27">
            <v>47284</v>
          </cell>
        </row>
        <row r="28">
          <cell r="A28" t="str">
            <v>CBAPL</v>
          </cell>
          <cell r="B28" t="str">
            <v>EP060211@EXCH Pfd</v>
          </cell>
          <cell r="C28">
            <v>5.5140000000000002E-2</v>
          </cell>
          <cell r="D28">
            <v>7.3099000000000011E-2</v>
          </cell>
          <cell r="E28" t="str">
            <v>Qtrly</v>
          </cell>
          <cell r="F28">
            <v>46919</v>
          </cell>
        </row>
        <row r="29">
          <cell r="A29" t="str">
            <v>CBAPM</v>
          </cell>
          <cell r="B29" t="str">
            <v>EP060312@EXCH Pfd</v>
          </cell>
          <cell r="C29">
            <v>5.9130000000000002E-2</v>
          </cell>
          <cell r="D29">
            <v>7.4598999999999999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5.5839999999999994E-2</v>
          </cell>
          <cell r="D31">
            <v>9.0151000000000009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1662999999999994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6.0759999999999995E-2</v>
          </cell>
          <cell r="D36">
            <v>7.9599000000000003E-2</v>
          </cell>
          <cell r="E36" t="str">
            <v>Qrtly</v>
          </cell>
          <cell r="F36">
            <v>47284</v>
          </cell>
        </row>
        <row r="37">
          <cell r="A37" t="str">
            <v>IAGPF</v>
          </cell>
          <cell r="B37" t="str">
            <v>EP060493@EXCH Pfd</v>
          </cell>
          <cell r="C37">
            <v>6.5030000000000004E-2</v>
          </cell>
          <cell r="D37">
            <v>7.6599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JDOPA</v>
          </cell>
          <cell r="B40" t="str">
            <v>EP060392@EXCH Pfd</v>
          </cell>
          <cell r="C40">
            <v>6.905E-2</v>
          </cell>
          <cell r="D40">
            <v>0.10926300000000001</v>
          </cell>
          <cell r="E40" t="str">
            <v>Qtrly</v>
          </cell>
          <cell r="F40">
            <v>47165</v>
          </cell>
        </row>
        <row r="41">
          <cell r="A41" t="str">
            <v>LFSPA</v>
          </cell>
          <cell r="B41" t="str">
            <v>EP059972@EXCH Pfd</v>
          </cell>
          <cell r="C41">
            <v>0.11535999999999999</v>
          </cell>
          <cell r="D41">
            <v>9.1455999999999996E-2</v>
          </cell>
          <cell r="E41" t="str">
            <v>Qtrly</v>
          </cell>
          <cell r="F41">
            <v>46322</v>
          </cell>
        </row>
        <row r="42">
          <cell r="A42" t="str">
            <v>MBLPC</v>
          </cell>
          <cell r="B42" t="str">
            <v>EP058611@EXCH Pfd</v>
          </cell>
          <cell r="C42">
            <v>6.1760000000000002E-2</v>
          </cell>
          <cell r="D42">
            <v>9.1513000000000011E-2</v>
          </cell>
          <cell r="E42" t="str">
            <v>Qtrly</v>
          </cell>
          <cell r="F42">
            <v>46012</v>
          </cell>
        </row>
        <row r="43">
          <cell r="A43" t="str">
            <v>MBLPD</v>
          </cell>
          <cell r="B43" t="str">
            <v>EP059963@EXCH Pfd</v>
          </cell>
          <cell r="C43">
            <v>5.6369999999999996E-2</v>
          </cell>
          <cell r="D43">
            <v>7.3397000000000018E-2</v>
          </cell>
          <cell r="E43" t="str">
            <v>Qtrly</v>
          </cell>
          <cell r="F43">
            <v>47003</v>
          </cell>
        </row>
        <row r="44">
          <cell r="A44" t="str">
            <v>MQGPD</v>
          </cell>
          <cell r="B44" t="str">
            <v>EP056779@EXCH Pfd</v>
          </cell>
          <cell r="C44">
            <v>5.6469999999999999E-2</v>
          </cell>
          <cell r="D44">
            <v>8.5943000000000006E-2</v>
          </cell>
          <cell r="E44" t="str">
            <v>Qtrly</v>
          </cell>
          <cell r="F44">
            <v>46275</v>
          </cell>
        </row>
        <row r="45">
          <cell r="A45" t="str">
            <v>MQGPG</v>
          </cell>
          <cell r="B45" t="str">
            <v>EP060681@EXCH Pfd</v>
          </cell>
          <cell r="C45">
            <v>5.9429999999999997E-2</v>
          </cell>
          <cell r="D45">
            <v>7.0083999999999994E-2</v>
          </cell>
          <cell r="E45" t="str">
            <v>Qtrly</v>
          </cell>
          <cell r="F45">
            <v>48197</v>
          </cell>
        </row>
        <row r="46">
          <cell r="A46" t="str">
            <v>MQGPE</v>
          </cell>
          <cell r="B46" t="str">
            <v>EP059759@EXCH Pfd</v>
          </cell>
          <cell r="C46">
            <v>5.5259999999999997E-2</v>
          </cell>
          <cell r="D46">
            <v>7.3680000000000009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0090000000000003E-2</v>
          </cell>
          <cell r="D49">
            <v>8.4656000000000009E-2</v>
          </cell>
          <cell r="E49" t="str">
            <v>Qtrly</v>
          </cell>
          <cell r="F49">
            <v>46190</v>
          </cell>
        </row>
        <row r="50">
          <cell r="A50" t="str">
            <v>NABPH</v>
          </cell>
          <cell r="B50" t="str">
            <v>EP059657@EXCH Pfd</v>
          </cell>
          <cell r="C50">
            <v>5.6070000000000002E-2</v>
          </cell>
          <cell r="D50">
            <v>7.9656000000000005E-2</v>
          </cell>
          <cell r="E50" t="str">
            <v>Qtrly</v>
          </cell>
          <cell r="F50">
            <v>46738</v>
          </cell>
        </row>
        <row r="51">
          <cell r="A51" t="str">
            <v>NABPJ</v>
          </cell>
          <cell r="B51" t="str">
            <v>EP060360@EXCH Pfd</v>
          </cell>
          <cell r="C51">
            <v>5.9299999999999999E-2</v>
          </cell>
          <cell r="D51">
            <v>7.2655999999999998E-2</v>
          </cell>
          <cell r="E51" t="str">
            <v>Qtrly</v>
          </cell>
          <cell r="F51">
            <v>47743</v>
          </cell>
        </row>
        <row r="52">
          <cell r="A52" t="str">
            <v>NABPK</v>
          </cell>
          <cell r="B52" t="str">
            <v>EP060573@EXCH Pfd</v>
          </cell>
          <cell r="C52">
            <v>5.9279999999999999E-2</v>
          </cell>
          <cell r="D52">
            <v>7.065600000000001E-2</v>
          </cell>
          <cell r="E52" t="str">
            <v>Qtrly</v>
          </cell>
          <cell r="F52">
            <v>48290</v>
          </cell>
        </row>
        <row r="53">
          <cell r="A53" t="str">
            <v>NACGA</v>
          </cell>
          <cell r="B53" t="str">
            <v>ZO722450@EXCH Corp</v>
          </cell>
          <cell r="C53" t="e">
            <v>#VALUE!</v>
          </cell>
          <cell r="D53">
            <v>5.5E-2</v>
          </cell>
          <cell r="E53" t="str">
            <v>S/A</v>
          </cell>
          <cell r="F53">
            <v>4666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7110000000000007E-2</v>
          </cell>
          <cell r="D55">
            <v>9.4490999999999992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2469999999999996E-2</v>
          </cell>
          <cell r="D58">
            <v>7.4656E-2</v>
          </cell>
          <cell r="E58" t="str">
            <v>Qtrly</v>
          </cell>
          <cell r="F58">
            <v>46190</v>
          </cell>
        </row>
        <row r="59">
          <cell r="A59" t="str">
            <v>SUNPI</v>
          </cell>
          <cell r="B59" t="str">
            <v>EP059968@EXCH Pfd</v>
          </cell>
          <cell r="C59">
            <v>5.8689999999999999E-2</v>
          </cell>
          <cell r="D59">
            <v>7.3656000000000013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5.6769999999999994E-2</v>
          </cell>
          <cell r="D62">
            <v>7.6512999999999998E-2</v>
          </cell>
          <cell r="E62" t="str">
            <v>Qtrly</v>
          </cell>
          <cell r="F62">
            <v>45922</v>
          </cell>
        </row>
        <row r="63">
          <cell r="A63" t="str">
            <v>WBCPJ</v>
          </cell>
          <cell r="B63" t="str">
            <v>EP059606@EXCH Pfd</v>
          </cell>
          <cell r="C63">
            <v>5.3620000000000001E-2</v>
          </cell>
          <cell r="D63">
            <v>7.8512999999999999E-2</v>
          </cell>
          <cell r="E63" t="str">
            <v>Qtrly</v>
          </cell>
          <cell r="F63">
            <v>46468</v>
          </cell>
        </row>
        <row r="64">
          <cell r="A64" t="str">
            <v>WBCPK</v>
          </cell>
          <cell r="B64" t="str">
            <v>EP059960@EXCH Pfd</v>
          </cell>
          <cell r="C64">
            <v>5.7750000000000003E-2</v>
          </cell>
          <cell r="D64">
            <v>7.3512999999999995E-2</v>
          </cell>
          <cell r="E64" t="str">
            <v>Qtrly</v>
          </cell>
          <cell r="F64">
            <v>47382</v>
          </cell>
        </row>
        <row r="65">
          <cell r="A65" t="str">
            <v>WHFPA</v>
          </cell>
          <cell r="B65" t="str">
            <v>EP042549@EXCH Pfd</v>
          </cell>
          <cell r="C65" t="e">
            <v>#VALUE!</v>
          </cell>
          <cell r="D65">
            <v>0</v>
          </cell>
          <cell r="E65" t="str">
            <v>S/A</v>
          </cell>
          <cell r="F65" t="str">
            <v>N/A</v>
          </cell>
        </row>
        <row r="66">
          <cell r="A66" t="str">
            <v>AYUHD</v>
          </cell>
          <cell r="B66" t="str">
            <v>ZR744342@BVAL Corp</v>
          </cell>
          <cell r="C66">
            <v>5.6859E-2</v>
          </cell>
          <cell r="D66">
            <v>6.4910999999999996E-2</v>
          </cell>
          <cell r="E66" t="str">
            <v>Qtrly</v>
          </cell>
          <cell r="F66">
            <v>46371</v>
          </cell>
        </row>
        <row r="67">
          <cell r="A67" t="str">
            <v>AYUHE</v>
          </cell>
          <cell r="B67" t="str">
            <v>ZG257523@BVAL Corp</v>
          </cell>
          <cell r="C67">
            <v>5.8497E-2</v>
          </cell>
          <cell r="D67">
            <v>6.8411E-2</v>
          </cell>
          <cell r="E67" t="str">
            <v>Qtrly</v>
          </cell>
          <cell r="F67">
            <v>47102</v>
          </cell>
        </row>
        <row r="68">
          <cell r="A68" t="str">
            <v>MQGPF</v>
          </cell>
          <cell r="B68" t="str">
            <v>EP060177@EXCH Pfd</v>
          </cell>
          <cell r="C68">
            <v>5.883E-2</v>
          </cell>
          <cell r="D68">
            <v>8.1483000000000014E-2</v>
          </cell>
          <cell r="E68" t="str">
            <v>Qtrly</v>
          </cell>
          <cell r="F68">
            <v>47373</v>
          </cell>
        </row>
        <row r="69">
          <cell r="A69" t="str">
            <v>NABPI</v>
          </cell>
          <cell r="B69" t="str">
            <v>EP060157@EXCH Pfd</v>
          </cell>
          <cell r="C69">
            <v>5.8619999999999998E-2</v>
          </cell>
          <cell r="D69">
            <v>7.6156000000000015E-2</v>
          </cell>
          <cell r="E69" t="str">
            <v>Qtrly</v>
          </cell>
          <cell r="F69">
            <v>47469</v>
          </cell>
        </row>
        <row r="70">
          <cell r="A70" t="str">
            <v>WBCPL</v>
          </cell>
          <cell r="B70" t="str">
            <v>EP060165@EXCH Pfd</v>
          </cell>
          <cell r="C70">
            <v>5.6860000000000001E-2</v>
          </cell>
          <cell r="D70">
            <v>7.8512999999999999E-2</v>
          </cell>
          <cell r="E70" t="str">
            <v>Qtrly</v>
          </cell>
          <cell r="F70">
            <v>47018</v>
          </cell>
        </row>
        <row r="71">
          <cell r="A71" t="str">
            <v>WBCPM</v>
          </cell>
          <cell r="B71" t="str">
            <v>EP060407@EXCH Pfd</v>
          </cell>
          <cell r="C71">
            <v>6.1180000000000005E-2</v>
          </cell>
          <cell r="D71">
            <v>7.5512999999999997E-2</v>
          </cell>
          <cell r="E71" t="str">
            <v>Qtrly</v>
          </cell>
          <cell r="F71">
            <v>48113</v>
          </cell>
        </row>
        <row r="72">
          <cell r="A72" t="str">
            <v>SUNPJ</v>
          </cell>
          <cell r="B72" t="str">
            <v>EP060565@EXCH Pfd</v>
          </cell>
          <cell r="C72">
            <v>6.1079999999999995E-2</v>
          </cell>
          <cell r="D72">
            <v>7.2655999999999998E-2</v>
          </cell>
          <cell r="E72" t="str">
            <v>Qtrly</v>
          </cell>
          <cell r="F72">
            <v>47651</v>
          </cell>
        </row>
        <row r="73">
          <cell r="A73" t="str">
            <v>SNCHA</v>
          </cell>
          <cell r="B73" t="str">
            <v>LW190543@BVAL Corp</v>
          </cell>
          <cell r="C73">
            <v>5.6512E-2</v>
          </cell>
          <cell r="D73">
            <v>4.8000000000000001E-2</v>
          </cell>
          <cell r="E73" t="str">
            <v>S/A</v>
          </cell>
          <cell r="F73">
            <v>46213</v>
          </cell>
        </row>
        <row r="74">
          <cell r="A74" t="str">
            <v>Add new AGBs from here</v>
          </cell>
        </row>
        <row r="75">
          <cell r="A75" t="str">
            <v>GSBU24</v>
          </cell>
          <cell r="B75" t="str">
            <v>BH786794@BVAL Corp</v>
          </cell>
          <cell r="C75" t="e">
            <v>#N/A</v>
          </cell>
          <cell r="D75">
            <v>2.5000000000000001E-3</v>
          </cell>
          <cell r="E75" t="str">
            <v>S/A</v>
          </cell>
          <cell r="F75">
            <v>45617</v>
          </cell>
        </row>
        <row r="76">
          <cell r="A76" t="str">
            <v>GSBG25</v>
          </cell>
          <cell r="B76" t="str">
            <v>ACGBET 3.25 04/21/2025 Govt</v>
          </cell>
          <cell r="C76">
            <v>4.2630999999999995E-2</v>
          </cell>
          <cell r="D76">
            <v>3.2500000000000001E-2</v>
          </cell>
          <cell r="E76" t="str">
            <v>S/A</v>
          </cell>
          <cell r="F76">
            <v>45768</v>
          </cell>
        </row>
        <row r="77">
          <cell r="A77" t="str">
            <v>GSBU25</v>
          </cell>
          <cell r="B77" t="str">
            <v>BK497459@BVAL Corp</v>
          </cell>
          <cell r="C77">
            <v>4.0152E-2</v>
          </cell>
          <cell r="D77">
            <v>2.5000000000000001E-3</v>
          </cell>
          <cell r="E77" t="str">
            <v>S/A</v>
          </cell>
          <cell r="F77">
            <v>45982</v>
          </cell>
        </row>
        <row r="78">
          <cell r="A78" t="str">
            <v>GSBG26</v>
          </cell>
          <cell r="B78" t="str">
            <v>EK115084@BVAL Corp</v>
          </cell>
          <cell r="C78">
            <v>3.9091999999999995E-2</v>
          </cell>
          <cell r="D78">
            <v>4.2500000000000003E-2</v>
          </cell>
          <cell r="E78" t="str">
            <v>S/A</v>
          </cell>
          <cell r="F78">
            <v>46133</v>
          </cell>
        </row>
        <row r="79">
          <cell r="A79" t="str">
            <v>GSBQ26</v>
          </cell>
          <cell r="B79" t="str">
            <v>ZO583399@BVAL Corp</v>
          </cell>
          <cell r="C79">
            <v>3.8589999999999999E-2</v>
          </cell>
          <cell r="D79">
            <v>5.0000000000000001E-3</v>
          </cell>
          <cell r="E79" t="str">
            <v>S/A</v>
          </cell>
          <cell r="F79">
            <v>46286</v>
          </cell>
        </row>
        <row r="80">
          <cell r="A80" t="str">
            <v>GSBG27</v>
          </cell>
          <cell r="B80" t="str">
            <v>EJ677723@BVAL Corp</v>
          </cell>
          <cell r="C80">
            <v>3.8247000000000003E-2</v>
          </cell>
          <cell r="D80">
            <v>4.7500000000000001E-2</v>
          </cell>
          <cell r="E80" t="str">
            <v>S/A</v>
          </cell>
          <cell r="F80">
            <v>46498</v>
          </cell>
        </row>
        <row r="81">
          <cell r="A81" t="str">
            <v>GSBU27</v>
          </cell>
          <cell r="B81" t="str">
            <v>JV719311@BVAL Corp</v>
          </cell>
          <cell r="C81">
            <v>3.8237E-2</v>
          </cell>
          <cell r="D81">
            <v>2.75E-2</v>
          </cell>
          <cell r="E81" t="str">
            <v>S/A</v>
          </cell>
          <cell r="F81">
            <v>46712</v>
          </cell>
        </row>
        <row r="82">
          <cell r="A82" t="str">
            <v>GSBI28</v>
          </cell>
          <cell r="B82" t="str">
            <v>LW075334@BVAL Corp</v>
          </cell>
          <cell r="C82">
            <v>3.8357999999999996E-2</v>
          </cell>
          <cell r="D82">
            <v>2.2499999999999999E-2</v>
          </cell>
          <cell r="E82" t="str">
            <v>S/A</v>
          </cell>
          <cell r="F82">
            <v>46894</v>
          </cell>
        </row>
        <row r="83">
          <cell r="A83" t="str">
            <v>GSBU28</v>
          </cell>
          <cell r="B83" t="str">
            <v>AM564773@BVAL Corp</v>
          </cell>
          <cell r="C83">
            <v>3.8531000000000003E-2</v>
          </cell>
          <cell r="D83">
            <v>2.75E-2</v>
          </cell>
          <cell r="E83" t="str">
            <v>S/A</v>
          </cell>
          <cell r="F83">
            <v>47078</v>
          </cell>
        </row>
        <row r="84">
          <cell r="A84" t="str">
            <v>GSBW34</v>
          </cell>
          <cell r="B84" t="str">
            <v>ZK286746@BVAL Corp</v>
          </cell>
          <cell r="C84">
            <v>4.3619999999999999E-2</v>
          </cell>
          <cell r="D84">
            <v>3.5000000000000003E-2</v>
          </cell>
          <cell r="E84" t="str">
            <v>S/A</v>
          </cell>
          <cell r="F84">
            <v>49299</v>
          </cell>
        </row>
        <row r="85">
          <cell r="A85" t="str">
            <v>GSBG29</v>
          </cell>
          <cell r="B85" t="str">
            <v>AM564773@BVAL Corp</v>
          </cell>
          <cell r="C85">
            <v>3.884E-2</v>
          </cell>
          <cell r="D85">
            <v>2.75E-2</v>
          </cell>
          <cell r="E85" t="str">
            <v>S/A</v>
          </cell>
          <cell r="F85">
            <v>47229</v>
          </cell>
        </row>
        <row r="86">
          <cell r="A86" t="str">
            <v>GSBU29</v>
          </cell>
          <cell r="B86" t="str">
            <v>AQ782454@BVAL Corp</v>
          </cell>
          <cell r="C86">
            <v>3.9253000000000003E-2</v>
          </cell>
          <cell r="D86">
            <v>2.75E-2</v>
          </cell>
          <cell r="E86" t="str">
            <v>S/A</v>
          </cell>
          <cell r="F86">
            <v>47443</v>
          </cell>
        </row>
        <row r="87">
          <cell r="A87" t="str">
            <v>GSBI41</v>
          </cell>
          <cell r="B87" t="str">
            <v>AT611531@BVAL Corp</v>
          </cell>
          <cell r="C87">
            <v>4.6649000000000003E-2</v>
          </cell>
          <cell r="D87">
            <v>2.75E-2</v>
          </cell>
          <cell r="E87" t="str">
            <v>S/A</v>
          </cell>
          <cell r="F87">
            <v>51642</v>
          </cell>
        </row>
        <row r="88">
          <cell r="A88" t="str">
            <v>GSBI30</v>
          </cell>
          <cell r="B88" t="str">
            <v>AS904988@BVAL Corp</v>
          </cell>
          <cell r="C88">
            <v>3.9823999999999998E-2</v>
          </cell>
          <cell r="D88">
            <v>2.5000000000000001E-2</v>
          </cell>
          <cell r="E88" t="str">
            <v>S/A</v>
          </cell>
          <cell r="F88">
            <v>47624</v>
          </cell>
        </row>
        <row r="89">
          <cell r="A89" t="str">
            <v>GSBW30</v>
          </cell>
          <cell r="B89" t="str">
            <v>BJ444170@BVAL Corp</v>
          </cell>
          <cell r="C89">
            <v>4.0399000000000004E-2</v>
          </cell>
          <cell r="D89">
            <v>0.01</v>
          </cell>
          <cell r="E89" t="str">
            <v>S/A</v>
          </cell>
          <cell r="F89">
            <v>47838</v>
          </cell>
        </row>
        <row r="90">
          <cell r="A90" t="str">
            <v>GSBK31</v>
          </cell>
          <cell r="B90" t="str">
            <v>ZS844507@BVAL Corp</v>
          </cell>
          <cell r="C90">
            <v>4.1054000000000007E-2</v>
          </cell>
          <cell r="D90">
            <v>1.4999999999999999E-2</v>
          </cell>
          <cell r="E90" t="str">
            <v>S/A</v>
          </cell>
          <cell r="F90">
            <v>48020</v>
          </cell>
        </row>
        <row r="91">
          <cell r="A91" t="str">
            <v>GSBU31</v>
          </cell>
          <cell r="B91" t="str">
            <v>ZO174155@BVAL Corp</v>
          </cell>
          <cell r="C91">
            <v>4.1555999999999996E-2</v>
          </cell>
          <cell r="D91">
            <v>0.01</v>
          </cell>
          <cell r="E91" t="str">
            <v>S/A</v>
          </cell>
          <cell r="F91">
            <v>48173</v>
          </cell>
        </row>
        <row r="92">
          <cell r="A92" t="str">
            <v>GSBI32</v>
          </cell>
          <cell r="B92" t="str">
            <v>ZP562505@BVAL Corp</v>
          </cell>
          <cell r="C92">
            <v>4.2057999999999998E-2</v>
          </cell>
          <cell r="D92">
            <v>1.2500000000000001E-2</v>
          </cell>
          <cell r="E92" t="str">
            <v>S/A</v>
          </cell>
          <cell r="F92">
            <v>48355</v>
          </cell>
        </row>
        <row r="93">
          <cell r="A93" t="str">
            <v>GSBU32</v>
          </cell>
          <cell r="B93" t="str">
            <v>BP046241@BVAL Corp</v>
          </cell>
          <cell r="C93">
            <v>4.2519999999999995E-2</v>
          </cell>
          <cell r="D93">
            <v>1.7500000000000002E-2</v>
          </cell>
          <cell r="E93" t="str">
            <v>S/A</v>
          </cell>
          <cell r="F93">
            <v>48539</v>
          </cell>
        </row>
        <row r="94">
          <cell r="A94" t="str">
            <v>GSBG33</v>
          </cell>
          <cell r="B94" t="str">
            <v>EJ944087@BVAL Corp</v>
          </cell>
          <cell r="C94">
            <v>4.2691999999999994E-2</v>
          </cell>
          <cell r="D94">
            <v>4.4999999999999998E-2</v>
          </cell>
          <cell r="E94" t="str">
            <v>S/A</v>
          </cell>
          <cell r="F94">
            <v>48690</v>
          </cell>
        </row>
        <row r="95">
          <cell r="A95" t="str">
            <v>GSBU33</v>
          </cell>
          <cell r="B95" t="str">
            <v>BV894801@BVAL Corp</v>
          </cell>
          <cell r="C95">
            <v>4.3143000000000001E-2</v>
          </cell>
          <cell r="D95">
            <v>0.03</v>
          </cell>
          <cell r="E95" t="str">
            <v>S/A</v>
          </cell>
          <cell r="F95">
            <v>48904</v>
          </cell>
        </row>
        <row r="96">
          <cell r="A96" t="str">
            <v>GSBI34</v>
          </cell>
          <cell r="B96" t="str">
            <v>ZN209154@BVAL Corp</v>
          </cell>
          <cell r="C96">
            <v>4.3235999999999997E-2</v>
          </cell>
          <cell r="D96">
            <v>3.7499999999999999E-2</v>
          </cell>
          <cell r="E96" t="str">
            <v>S/A</v>
          </cell>
          <cell r="F96">
            <v>49085</v>
          </cell>
        </row>
        <row r="97">
          <cell r="A97" t="str">
            <v>GSBK35</v>
          </cell>
          <cell r="B97" t="str">
            <v>EK823815@BVAL Corp</v>
          </cell>
          <cell r="C97">
            <v>4.3975E-2</v>
          </cell>
          <cell r="D97">
            <v>2.75E-2</v>
          </cell>
          <cell r="E97" t="str">
            <v>S/A</v>
          </cell>
          <cell r="F97">
            <v>49481</v>
          </cell>
        </row>
        <row r="98">
          <cell r="A98" t="str">
            <v>GSBW35</v>
          </cell>
          <cell r="B98" t="str">
            <v>YW593509@BCMP Corp</v>
          </cell>
          <cell r="C98">
            <v>4.4084999999999999E-2</v>
          </cell>
          <cell r="D98">
            <v>4.2500000000000003E-2</v>
          </cell>
          <cell r="E98" t="str">
            <v>S/A</v>
          </cell>
          <cell r="F98">
            <v>49664</v>
          </cell>
        </row>
        <row r="99">
          <cell r="A99" t="str">
            <v>GSBG37</v>
          </cell>
          <cell r="B99" t="str">
            <v>EK545078@BVAL Corp</v>
          </cell>
          <cell r="C99">
            <v>4.4694000000000005E-2</v>
          </cell>
          <cell r="D99">
            <v>3.7499999999999999E-2</v>
          </cell>
          <cell r="E99" t="str">
            <v>S/A</v>
          </cell>
          <cell r="F99">
            <v>50151</v>
          </cell>
        </row>
        <row r="100">
          <cell r="A100" t="str">
            <v>GSBK39</v>
          </cell>
          <cell r="B100" t="str">
            <v>QJ175585@BVAL Corp</v>
          </cell>
          <cell r="C100">
            <v>4.5624999999999999E-2</v>
          </cell>
          <cell r="D100">
            <v>3.2500000000000001E-2</v>
          </cell>
          <cell r="E100" t="str">
            <v>S/A</v>
          </cell>
          <cell r="F100">
            <v>50942</v>
          </cell>
        </row>
        <row r="101">
          <cell r="A101" t="str">
            <v>GSBE47</v>
          </cell>
          <cell r="B101" t="str">
            <v>QZ854255@BVAL Corp</v>
          </cell>
          <cell r="C101">
            <v>4.8143999999999999E-2</v>
          </cell>
          <cell r="D101">
            <v>0.03</v>
          </cell>
          <cell r="E101" t="str">
            <v>S/A</v>
          </cell>
          <cell r="F101">
            <v>53772</v>
          </cell>
        </row>
        <row r="102">
          <cell r="A102" t="str">
            <v>GSBK51</v>
          </cell>
          <cell r="B102" t="str">
            <v>BK663216@BVAL Corp</v>
          </cell>
          <cell r="C102">
            <v>4.8608999999999999E-2</v>
          </cell>
          <cell r="D102">
            <v>1.7500000000000002E-2</v>
          </cell>
          <cell r="E102" t="str">
            <v>S/A</v>
          </cell>
          <cell r="F102">
            <v>55325</v>
          </cell>
        </row>
        <row r="103">
          <cell r="A103" t="str">
            <v>GSBK54</v>
          </cell>
          <cell r="B103" t="str">
            <v>ZH576930@BVAL Corp</v>
          </cell>
          <cell r="C103">
            <v>4.8314000000000003E-2</v>
          </cell>
          <cell r="D103">
            <v>4.7500000000000001E-2</v>
          </cell>
          <cell r="E103" t="str">
            <v>S/A</v>
          </cell>
          <cell r="F103">
            <v>56421</v>
          </cell>
        </row>
        <row r="104">
          <cell r="A104" t="str">
            <v>GSIQ25</v>
          </cell>
          <cell r="B104" t="str">
            <v>ACGBET 3 09/20/2025 Govt</v>
          </cell>
          <cell r="C104">
            <v>2.4799999999999999E-2</v>
          </cell>
          <cell r="D104">
            <v>0.03</v>
          </cell>
          <cell r="E104" t="str">
            <v>Qtrly</v>
          </cell>
          <cell r="F104">
            <v>45920</v>
          </cell>
        </row>
        <row r="105">
          <cell r="A105" t="str">
            <v>GSIU27</v>
          </cell>
          <cell r="B105" t="str">
            <v>ACGBET 0.75 11/21/2027 REGS Corp</v>
          </cell>
          <cell r="C105">
            <v>1.6732E-2</v>
          </cell>
          <cell r="D105">
            <v>7.4999999999999997E-3</v>
          </cell>
          <cell r="E105" t="str">
            <v>Qtrly</v>
          </cell>
          <cell r="F105">
            <v>46712</v>
          </cell>
        </row>
        <row r="106">
          <cell r="A106" t="str">
            <v>GSIQ30</v>
          </cell>
          <cell r="B106" t="str">
            <v>ACGBET 2.5 09/20/2030 Corp</v>
          </cell>
          <cell r="C106">
            <v>1.7977E-2</v>
          </cell>
          <cell r="D106">
            <v>2.5000000000000001E-2</v>
          </cell>
          <cell r="E106" t="str">
            <v>Qtrly</v>
          </cell>
          <cell r="F106">
            <v>47746</v>
          </cell>
        </row>
        <row r="107">
          <cell r="A107" t="str">
            <v>GSIU32</v>
          </cell>
          <cell r="B107" t="str">
            <v>BR150490@BVAL Corp</v>
          </cell>
          <cell r="C107">
            <v>1.9383999999999998E-2</v>
          </cell>
          <cell r="D107">
            <v>2.5000000000000001E-3</v>
          </cell>
          <cell r="E107" t="str">
            <v>Qtrly</v>
          </cell>
          <cell r="F107">
            <v>48539</v>
          </cell>
        </row>
        <row r="108">
          <cell r="A108" t="str">
            <v>GSIO35</v>
          </cell>
          <cell r="B108" t="str">
            <v>ACGBET 2 08/21/2035 Corp</v>
          </cell>
          <cell r="C108">
            <v>2.0659999999999998E-2</v>
          </cell>
          <cell r="D108">
            <v>0.02</v>
          </cell>
          <cell r="E108" t="str">
            <v>Qtrly</v>
          </cell>
          <cell r="F108">
            <v>49542</v>
          </cell>
        </row>
        <row r="109">
          <cell r="A109" t="str">
            <v>GSIC50</v>
          </cell>
          <cell r="B109" t="str">
            <v>ACGBET 1 02/21/2050 Govt</v>
          </cell>
          <cell r="C109">
            <v>2.3841999999999999E-2</v>
          </cell>
          <cell r="D109">
            <v>0.01</v>
          </cell>
          <cell r="E109" t="str">
            <v>Qtrly</v>
          </cell>
          <cell r="F109">
            <v>54840</v>
          </cell>
        </row>
        <row r="110">
          <cell r="A110" t="str">
            <v>GSIO40</v>
          </cell>
          <cell r="B110" t="str">
            <v>ACGBET 1.25 08/21/2040 REGS Corp</v>
          </cell>
          <cell r="C110">
            <v>2.2595999999999998E-2</v>
          </cell>
          <cell r="D110">
            <v>1.2500000000000001E-2</v>
          </cell>
          <cell r="E110" t="str">
            <v>Qtrly</v>
          </cell>
          <cell r="F110">
            <v>51369</v>
          </cell>
        </row>
        <row r="111">
          <cell r="A111" t="str">
            <v>GSIO40</v>
          </cell>
          <cell r="B111" t="str">
            <v>ACGBET 1.25 08/21/2040 REGS Corp</v>
          </cell>
          <cell r="C111">
            <v>2.1375999999999999E-2</v>
          </cell>
          <cell r="D111">
            <v>1.2500000000000001E-2</v>
          </cell>
          <cell r="E111" t="str">
            <v>Qtrly</v>
          </cell>
          <cell r="F111">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03E51-BA18-4A83-9169-582ACAF11192}">
  <sheetPr codeName="Sheet1">
    <tabColor theme="4"/>
  </sheetPr>
  <dimension ref="B1:AB78"/>
  <sheetViews>
    <sheetView showGridLines="0" tabSelected="1" view="pageBreakPreview" zoomScaleNormal="100" zoomScaleSheetLayoutView="100" workbookViewId="0">
      <selection activeCell="A9" sqref="A9"/>
    </sheetView>
  </sheetViews>
  <sheetFormatPr defaultRowHeight="14" x14ac:dyDescent="0.3"/>
  <cols>
    <col min="2" max="2" width="11.453125" style="1" customWidth="1"/>
    <col min="3" max="3" width="36.453125" style="1" bestFit="1" customWidth="1"/>
    <col min="4" max="4" width="12.54296875" style="1" customWidth="1"/>
    <col min="5" max="5" width="31.1796875" style="2" customWidth="1"/>
    <col min="6" max="6" width="1.453125" style="3" customWidth="1"/>
    <col min="7" max="7" width="10" style="1" bestFit="1" customWidth="1"/>
    <col min="8" max="9" width="9.7265625" style="1" customWidth="1"/>
    <col min="10" max="10" width="7.453125" style="1" customWidth="1"/>
    <col min="11" max="11" width="10.7265625" style="1" customWidth="1"/>
    <col min="12" max="12" width="23.54296875" style="1" customWidth="1"/>
    <col min="13" max="14" width="10.1796875" style="1" customWidth="1"/>
    <col min="15" max="15" width="1.453125" style="5" customWidth="1"/>
    <col min="16" max="16" width="9.7265625" style="1" customWidth="1"/>
    <col min="17" max="17" width="15.453125" style="1" customWidth="1"/>
    <col min="18" max="18" width="9.81640625" style="1" customWidth="1"/>
    <col min="19" max="19" width="7.81640625" style="1" customWidth="1"/>
    <col min="20" max="20" width="10.7265625" style="1" customWidth="1"/>
    <col min="21" max="21" width="1.453125" style="5" customWidth="1"/>
    <col min="22" max="22" width="9" style="2" customWidth="1"/>
    <col min="25" max="25" width="9.7265625" customWidth="1"/>
    <col min="26" max="26" width="1.26953125" style="3" customWidth="1"/>
    <col min="28" max="28" width="13.453125" customWidth="1"/>
  </cols>
  <sheetData>
    <row r="1" spans="2:28" x14ac:dyDescent="0.3">
      <c r="M1" s="4"/>
    </row>
    <row r="2" spans="2:28" s="3" customFormat="1" ht="14.25" customHeight="1" x14ac:dyDescent="0.3">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3">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3">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3">
      <c r="B5" s="4"/>
      <c r="C5" s="4"/>
      <c r="D5" s="4"/>
      <c r="E5" s="4"/>
      <c r="G5" s="4"/>
      <c r="H5" s="4"/>
      <c r="I5" s="4"/>
      <c r="J5" s="4"/>
      <c r="K5" s="4"/>
      <c r="L5" s="4"/>
      <c r="M5" s="4"/>
      <c r="N5" s="4"/>
      <c r="P5" s="4"/>
      <c r="Q5" s="4"/>
      <c r="R5" s="4"/>
      <c r="S5" s="4"/>
      <c r="T5" s="4"/>
      <c r="V5" s="4"/>
      <c r="W5" s="4"/>
      <c r="X5" s="4"/>
      <c r="Y5" s="4"/>
      <c r="AA5" s="4"/>
      <c r="AB5" s="4"/>
    </row>
    <row r="6" spans="2:28" ht="20" x14ac:dyDescent="0.4">
      <c r="B6" s="6"/>
      <c r="C6" s="7" t="s">
        <v>87</v>
      </c>
      <c r="D6" s="6"/>
      <c r="E6" s="8"/>
      <c r="G6" s="6"/>
      <c r="H6" s="6"/>
      <c r="I6" s="6"/>
      <c r="J6" s="6"/>
      <c r="K6" s="6"/>
      <c r="L6" s="6"/>
      <c r="M6" s="4"/>
      <c r="N6" s="6"/>
      <c r="O6" s="3"/>
      <c r="P6" s="6"/>
      <c r="Q6" s="6"/>
      <c r="R6" s="6"/>
      <c r="S6" s="6"/>
      <c r="T6" s="6"/>
      <c r="U6" s="3"/>
      <c r="V6" s="8"/>
      <c r="W6" s="9"/>
      <c r="X6" s="9"/>
      <c r="Y6" s="9"/>
      <c r="AA6" s="9"/>
      <c r="AB6" s="9"/>
    </row>
    <row r="7" spans="2:28" x14ac:dyDescent="0.3">
      <c r="B7" s="6"/>
      <c r="C7" s="6"/>
      <c r="D7" s="6"/>
      <c r="E7" s="8"/>
      <c r="G7" s="6"/>
      <c r="H7" s="6"/>
      <c r="I7" s="6"/>
      <c r="J7" s="6"/>
      <c r="K7" s="6"/>
      <c r="L7" s="6"/>
      <c r="M7" s="4"/>
      <c r="N7" s="6"/>
      <c r="O7" s="3"/>
      <c r="P7" s="6"/>
      <c r="Q7" s="6"/>
      <c r="R7" s="6"/>
      <c r="S7" s="6"/>
      <c r="T7" s="6"/>
      <c r="U7" s="3"/>
      <c r="V7" s="8"/>
      <c r="W7" s="9"/>
      <c r="X7" s="9"/>
      <c r="Y7" s="9"/>
      <c r="AA7" s="9"/>
      <c r="AB7" s="9"/>
    </row>
    <row r="8" spans="2:28" x14ac:dyDescent="0.3">
      <c r="B8" s="6"/>
      <c r="C8" s="6"/>
      <c r="D8" s="6"/>
      <c r="E8" s="8"/>
      <c r="G8" s="6"/>
      <c r="H8" s="6"/>
      <c r="I8" s="6"/>
      <c r="J8" s="6"/>
      <c r="K8" s="6"/>
      <c r="L8" s="6"/>
      <c r="M8" s="4"/>
      <c r="N8" s="6"/>
      <c r="O8" s="3"/>
      <c r="P8" s="6"/>
      <c r="Q8" s="6"/>
      <c r="R8" s="6"/>
      <c r="S8" s="6"/>
      <c r="T8" s="6"/>
      <c r="U8" s="3"/>
      <c r="V8" s="8"/>
      <c r="W8" s="9"/>
      <c r="X8" s="9"/>
      <c r="Y8" s="9"/>
      <c r="AA8" s="9"/>
      <c r="AB8" s="9"/>
    </row>
    <row r="9" spans="2:28" x14ac:dyDescent="0.3">
      <c r="B9" s="10">
        <v>43586</v>
      </c>
      <c r="F9" s="3">
        <v>23</v>
      </c>
      <c r="I9" s="10">
        <v>43616</v>
      </c>
      <c r="O9" s="3"/>
      <c r="U9" s="3"/>
    </row>
    <row r="10" spans="2:28" s="16" customFormat="1" ht="23.5" x14ac:dyDescent="0.55000000000000004">
      <c r="B10" s="11" t="s">
        <v>0</v>
      </c>
      <c r="C10" s="12"/>
      <c r="D10" s="13"/>
      <c r="E10" s="13"/>
      <c r="F10" s="14"/>
      <c r="G10" s="11" t="s">
        <v>1</v>
      </c>
      <c r="H10" s="13"/>
      <c r="I10" s="13"/>
      <c r="J10" s="15"/>
      <c r="K10" s="15"/>
      <c r="L10" s="15"/>
      <c r="M10" s="13"/>
      <c r="N10" s="13"/>
      <c r="O10" s="14"/>
      <c r="P10" s="11" t="s">
        <v>2</v>
      </c>
      <c r="Q10" s="13"/>
      <c r="R10" s="13"/>
      <c r="S10" s="13"/>
      <c r="T10" s="13"/>
      <c r="U10" s="14"/>
      <c r="V10" s="11" t="s">
        <v>3</v>
      </c>
      <c r="W10" s="13"/>
      <c r="X10" s="13"/>
      <c r="Y10" s="13"/>
      <c r="Z10" s="14"/>
      <c r="AA10" s="11" t="s">
        <v>4</v>
      </c>
      <c r="AB10" s="13"/>
    </row>
    <row r="11" spans="2:28" s="16" customFormat="1" ht="52" x14ac:dyDescent="0.3">
      <c r="B11" s="17" t="s">
        <v>5</v>
      </c>
      <c r="C11" s="17" t="s">
        <v>6</v>
      </c>
      <c r="D11" s="18" t="s">
        <v>7</v>
      </c>
      <c r="E11" s="18"/>
      <c r="F11" s="19"/>
      <c r="G11" s="20" t="s">
        <v>8</v>
      </c>
      <c r="H11" s="20" t="s">
        <v>9</v>
      </c>
      <c r="I11" s="20" t="s">
        <v>10</v>
      </c>
      <c r="J11" s="20" t="s">
        <v>11</v>
      </c>
      <c r="K11" s="21" t="s">
        <v>12</v>
      </c>
      <c r="L11" s="21" t="s">
        <v>13</v>
      </c>
      <c r="M11" s="20" t="s">
        <v>14</v>
      </c>
      <c r="N11" s="20" t="s">
        <v>15</v>
      </c>
      <c r="O11" s="19"/>
      <c r="P11" s="22" t="s">
        <v>16</v>
      </c>
      <c r="Q11" s="22" t="s">
        <v>17</v>
      </c>
      <c r="R11" s="22" t="s">
        <v>18</v>
      </c>
      <c r="S11" s="22" t="s">
        <v>19</v>
      </c>
      <c r="T11" s="23" t="s">
        <v>20</v>
      </c>
      <c r="U11" s="19"/>
      <c r="V11" s="22" t="s">
        <v>21</v>
      </c>
      <c r="W11" s="22" t="s">
        <v>22</v>
      </c>
      <c r="X11" s="22" t="s">
        <v>23</v>
      </c>
      <c r="Y11" s="22" t="s">
        <v>24</v>
      </c>
      <c r="Z11" s="19"/>
      <c r="AA11" s="24" t="s">
        <v>25</v>
      </c>
      <c r="AB11" s="24" t="s">
        <v>26</v>
      </c>
    </row>
    <row r="12" spans="2:28" s="16" customFormat="1" ht="13" x14ac:dyDescent="0.3">
      <c r="B12" s="25" t="s">
        <v>27</v>
      </c>
      <c r="C12" s="26"/>
      <c r="D12" s="26"/>
      <c r="E12" s="26"/>
      <c r="F12" s="19"/>
      <c r="G12" s="27"/>
      <c r="H12" s="28"/>
      <c r="I12" s="28"/>
      <c r="J12" s="28"/>
      <c r="K12" s="28"/>
      <c r="L12" s="28"/>
      <c r="M12" s="28"/>
      <c r="N12" s="28"/>
      <c r="O12" s="19"/>
      <c r="P12" s="28"/>
      <c r="Q12" s="28"/>
      <c r="R12" s="28"/>
      <c r="S12" s="28"/>
      <c r="T12" s="29"/>
      <c r="U12" s="19"/>
      <c r="V12" s="30"/>
      <c r="W12" s="31"/>
      <c r="X12" s="31"/>
      <c r="Y12" s="31"/>
      <c r="Z12" s="19"/>
      <c r="AA12" s="31"/>
      <c r="AB12" s="31"/>
    </row>
    <row r="13" spans="2:28" s="16" customFormat="1" ht="13" x14ac:dyDescent="0.3">
      <c r="B13" s="32" t="s">
        <v>28</v>
      </c>
      <c r="C13" s="33" t="s">
        <v>88</v>
      </c>
      <c r="D13" s="33" t="s">
        <v>89</v>
      </c>
      <c r="E13" s="33"/>
      <c r="F13" s="19"/>
      <c r="G13" s="34">
        <v>43077</v>
      </c>
      <c r="H13" s="35">
        <v>45991</v>
      </c>
      <c r="I13" s="36">
        <v>5.2499999999999998E-2</v>
      </c>
      <c r="J13" s="37" t="s">
        <v>90</v>
      </c>
      <c r="K13" s="37" t="s">
        <v>91</v>
      </c>
      <c r="L13" s="37" t="s">
        <v>92</v>
      </c>
      <c r="M13" s="34" t="s">
        <v>93</v>
      </c>
      <c r="N13" s="34" t="s">
        <v>93</v>
      </c>
      <c r="O13" s="19"/>
      <c r="P13" s="38">
        <v>33.678057530000004</v>
      </c>
      <c r="Q13" s="38">
        <v>224578.24200000003</v>
      </c>
      <c r="R13" s="39">
        <v>225897</v>
      </c>
      <c r="S13" s="39">
        <v>12</v>
      </c>
      <c r="T13" s="40">
        <v>6.6683846537155082E-3</v>
      </c>
      <c r="U13" s="19"/>
      <c r="V13" s="41">
        <v>0.995</v>
      </c>
      <c r="W13" s="41">
        <v>1.0049999999999999</v>
      </c>
      <c r="X13" s="41">
        <v>0.97</v>
      </c>
      <c r="Y13" s="42" t="s">
        <v>94</v>
      </c>
      <c r="Z13" s="19"/>
      <c r="AA13" s="42">
        <v>-9.9502487562188047E-3</v>
      </c>
      <c r="AB13" s="42">
        <v>2.1560574948665201E-2</v>
      </c>
    </row>
    <row r="14" spans="2:28" s="16" customFormat="1" ht="13" x14ac:dyDescent="0.3">
      <c r="B14" s="32" t="s">
        <v>29</v>
      </c>
      <c r="C14" s="33" t="s">
        <v>95</v>
      </c>
      <c r="D14" s="33" t="s">
        <v>96</v>
      </c>
      <c r="E14" s="33"/>
      <c r="F14" s="19"/>
      <c r="G14" s="34">
        <v>44670</v>
      </c>
      <c r="H14" s="35">
        <v>45838</v>
      </c>
      <c r="I14" s="36">
        <v>5.5E-2</v>
      </c>
      <c r="J14" s="37" t="s">
        <v>90</v>
      </c>
      <c r="K14" s="37" t="s">
        <v>91</v>
      </c>
      <c r="L14" s="37" t="s">
        <v>92</v>
      </c>
      <c r="M14" s="34" t="s">
        <v>93</v>
      </c>
      <c r="N14" s="34" t="s">
        <v>93</v>
      </c>
      <c r="O14" s="19"/>
      <c r="P14" s="38">
        <v>10.975824299999999</v>
      </c>
      <c r="Q14" s="38">
        <v>53530</v>
      </c>
      <c r="R14" s="39">
        <v>37000</v>
      </c>
      <c r="S14" s="39">
        <v>3</v>
      </c>
      <c r="T14" s="40">
        <v>4.8770824438215546E-3</v>
      </c>
      <c r="U14" s="19"/>
      <c r="V14" s="41">
        <v>1.45</v>
      </c>
      <c r="W14" s="41">
        <v>1.45</v>
      </c>
      <c r="X14" s="41">
        <v>1.33</v>
      </c>
      <c r="Y14" s="42" t="s">
        <v>94</v>
      </c>
      <c r="Z14" s="19"/>
      <c r="AA14" s="42">
        <v>1.3986013986014E-2</v>
      </c>
      <c r="AB14" s="42">
        <v>9.0225563909774348E-2</v>
      </c>
    </row>
    <row r="15" spans="2:28" s="16" customFormat="1" ht="13" x14ac:dyDescent="0.3">
      <c r="B15" s="32" t="s">
        <v>30</v>
      </c>
      <c r="C15" s="33" t="s">
        <v>97</v>
      </c>
      <c r="D15" s="33" t="s">
        <v>98</v>
      </c>
      <c r="E15" s="33"/>
      <c r="F15" s="19"/>
      <c r="G15" s="34">
        <v>44473</v>
      </c>
      <c r="H15" s="35">
        <v>46296</v>
      </c>
      <c r="I15" s="36">
        <v>5.5E-2</v>
      </c>
      <c r="J15" s="37" t="s">
        <v>99</v>
      </c>
      <c r="K15" s="37" t="s">
        <v>91</v>
      </c>
      <c r="L15" s="37" t="s">
        <v>92</v>
      </c>
      <c r="M15" s="34" t="s">
        <v>93</v>
      </c>
      <c r="N15" s="34" t="s">
        <v>93</v>
      </c>
      <c r="O15" s="19"/>
      <c r="P15" s="38">
        <v>19.62962855</v>
      </c>
      <c r="Q15" s="38">
        <v>169808.53</v>
      </c>
      <c r="R15" s="39">
        <v>63220</v>
      </c>
      <c r="S15" s="39">
        <v>7</v>
      </c>
      <c r="T15" s="40">
        <v>8.6506237021993972E-3</v>
      </c>
      <c r="U15" s="19"/>
      <c r="V15" s="41">
        <v>2.65</v>
      </c>
      <c r="W15" s="41">
        <v>2.72</v>
      </c>
      <c r="X15" s="41">
        <v>2.52</v>
      </c>
      <c r="Y15" s="42" t="s">
        <v>94</v>
      </c>
      <c r="Z15" s="19"/>
      <c r="AA15" s="42">
        <v>-1.119402985074636E-2</v>
      </c>
      <c r="AB15" s="42">
        <v>3.5156249999999944E-2</v>
      </c>
    </row>
    <row r="16" spans="2:28" s="16" customFormat="1" ht="13" x14ac:dyDescent="0.3">
      <c r="B16" s="32" t="s">
        <v>31</v>
      </c>
      <c r="C16" s="33" t="s">
        <v>100</v>
      </c>
      <c r="D16" s="33" t="s">
        <v>101</v>
      </c>
      <c r="E16" s="33"/>
      <c r="F16" s="19"/>
      <c r="G16" s="34">
        <v>44529</v>
      </c>
      <c r="H16" s="35">
        <v>45619</v>
      </c>
      <c r="I16" s="36">
        <v>5.5E-2</v>
      </c>
      <c r="J16" s="37" t="s">
        <v>90</v>
      </c>
      <c r="K16" s="37" t="s">
        <v>91</v>
      </c>
      <c r="L16" s="37" t="s">
        <v>102</v>
      </c>
      <c r="M16" s="34" t="s">
        <v>93</v>
      </c>
      <c r="N16" s="34" t="s">
        <v>93</v>
      </c>
      <c r="O16" s="19"/>
      <c r="P16" s="38">
        <v>9.5301175199999992</v>
      </c>
      <c r="Q16" s="38">
        <v>0</v>
      </c>
      <c r="R16" s="39">
        <v>0</v>
      </c>
      <c r="S16" s="39">
        <v>0</v>
      </c>
      <c r="T16" s="40">
        <v>0</v>
      </c>
      <c r="U16" s="19"/>
      <c r="V16" s="41">
        <v>3.01</v>
      </c>
      <c r="W16" s="41">
        <v>3.4</v>
      </c>
      <c r="X16" s="41">
        <v>3</v>
      </c>
      <c r="Y16" s="42" t="s">
        <v>94</v>
      </c>
      <c r="Z16" s="19"/>
      <c r="AA16" s="42">
        <v>0</v>
      </c>
      <c r="AB16" s="42">
        <v>1.0067114093959667E-2</v>
      </c>
    </row>
    <row r="17" spans="2:28" s="16" customFormat="1" ht="13" x14ac:dyDescent="0.3">
      <c r="B17" s="32" t="s">
        <v>32</v>
      </c>
      <c r="C17" s="33" t="s">
        <v>103</v>
      </c>
      <c r="D17" s="33" t="s">
        <v>104</v>
      </c>
      <c r="E17" s="33"/>
      <c r="F17" s="19"/>
      <c r="G17" s="34">
        <v>44477</v>
      </c>
      <c r="H17" s="35">
        <v>46112</v>
      </c>
      <c r="I17" s="36">
        <v>0.2</v>
      </c>
      <c r="J17" s="37" t="s">
        <v>99</v>
      </c>
      <c r="K17" s="37" t="s">
        <v>105</v>
      </c>
      <c r="L17" s="37" t="s">
        <v>106</v>
      </c>
      <c r="M17" s="34" t="s">
        <v>93</v>
      </c>
      <c r="N17" s="34" t="s">
        <v>93</v>
      </c>
      <c r="O17" s="19"/>
      <c r="P17" s="38">
        <v>4.0753960800000009</v>
      </c>
      <c r="Q17" s="38">
        <v>0</v>
      </c>
      <c r="R17" s="39">
        <v>0</v>
      </c>
      <c r="S17" s="39">
        <v>0</v>
      </c>
      <c r="T17" s="40">
        <v>0</v>
      </c>
      <c r="U17" s="19"/>
      <c r="V17" s="41">
        <v>0.28000000000000003</v>
      </c>
      <c r="W17" s="41">
        <v>1</v>
      </c>
      <c r="X17" s="41">
        <v>0.28000000000000003</v>
      </c>
      <c r="Y17" s="42" t="s">
        <v>94</v>
      </c>
      <c r="Z17" s="19"/>
      <c r="AA17" s="42">
        <v>0</v>
      </c>
      <c r="AB17" s="42">
        <v>-0.6705882352941176</v>
      </c>
    </row>
    <row r="18" spans="2:28" s="16" customFormat="1" ht="13" x14ac:dyDescent="0.3">
      <c r="B18" s="32" t="s">
        <v>33</v>
      </c>
      <c r="C18" s="33" t="s">
        <v>107</v>
      </c>
      <c r="D18" s="33" t="s">
        <v>108</v>
      </c>
      <c r="E18" s="33"/>
      <c r="F18" s="19"/>
      <c r="G18" s="34">
        <v>44155</v>
      </c>
      <c r="H18" s="35">
        <v>46660</v>
      </c>
      <c r="I18" s="36">
        <v>5.5E-2</v>
      </c>
      <c r="J18" s="37" t="s">
        <v>109</v>
      </c>
      <c r="K18" s="37" t="s">
        <v>91</v>
      </c>
      <c r="L18" s="37" t="s">
        <v>92</v>
      </c>
      <c r="M18" s="34" t="s">
        <v>93</v>
      </c>
      <c r="N18" s="34" t="s">
        <v>93</v>
      </c>
      <c r="O18" s="19"/>
      <c r="P18" s="38">
        <v>15.75</v>
      </c>
      <c r="Q18" s="38">
        <v>0</v>
      </c>
      <c r="R18" s="39">
        <v>0</v>
      </c>
      <c r="S18" s="39">
        <v>0</v>
      </c>
      <c r="T18" s="40">
        <v>0</v>
      </c>
      <c r="U18" s="19"/>
      <c r="V18" s="41">
        <v>90</v>
      </c>
      <c r="W18" s="41">
        <v>95.7</v>
      </c>
      <c r="X18" s="41">
        <v>89.01</v>
      </c>
      <c r="Y18" s="42" t="s">
        <v>94</v>
      </c>
      <c r="Z18" s="19"/>
      <c r="AA18" s="42">
        <v>0</v>
      </c>
      <c r="AB18" s="42">
        <v>-4.2553191489361701E-2</v>
      </c>
    </row>
    <row r="19" spans="2:28" s="16" customFormat="1" ht="13" x14ac:dyDescent="0.3">
      <c r="B19" s="32" t="s">
        <v>34</v>
      </c>
      <c r="C19" s="33" t="s">
        <v>110</v>
      </c>
      <c r="D19" s="33" t="s">
        <v>111</v>
      </c>
      <c r="E19" s="33"/>
      <c r="F19" s="19"/>
      <c r="G19" s="34">
        <v>44306</v>
      </c>
      <c r="H19" s="35">
        <v>47026</v>
      </c>
      <c r="I19" s="36">
        <v>4.4999999999999998E-2</v>
      </c>
      <c r="J19" s="37" t="s">
        <v>109</v>
      </c>
      <c r="K19" s="37" t="s">
        <v>91</v>
      </c>
      <c r="L19" s="37" t="s">
        <v>92</v>
      </c>
      <c r="M19" s="34" t="s">
        <v>93</v>
      </c>
      <c r="N19" s="34" t="s">
        <v>93</v>
      </c>
      <c r="O19" s="19"/>
      <c r="P19" s="38">
        <v>19.09</v>
      </c>
      <c r="Q19" s="38">
        <v>29865.040000000001</v>
      </c>
      <c r="R19" s="39">
        <v>362</v>
      </c>
      <c r="S19" s="39">
        <v>3</v>
      </c>
      <c r="T19" s="36">
        <v>1.5644337349397591E-3</v>
      </c>
      <c r="U19" s="19"/>
      <c r="V19" s="43">
        <v>83</v>
      </c>
      <c r="W19" s="43">
        <v>88.95</v>
      </c>
      <c r="X19" s="43">
        <v>80.599999999999994</v>
      </c>
      <c r="Y19" s="44" t="s">
        <v>94</v>
      </c>
      <c r="Z19" s="19"/>
      <c r="AA19" s="44">
        <v>6.0606060606060606E-3</v>
      </c>
      <c r="AB19" s="44">
        <v>-5.4669703872437324E-2</v>
      </c>
    </row>
    <row r="20" spans="2:28" s="16" customFormat="1" ht="13" x14ac:dyDescent="0.3">
      <c r="B20" s="32" t="s">
        <v>35</v>
      </c>
      <c r="C20" s="33" t="s">
        <v>112</v>
      </c>
      <c r="D20" s="33" t="s">
        <v>113</v>
      </c>
      <c r="E20" s="33"/>
      <c r="F20" s="19"/>
      <c r="G20" s="34">
        <v>39048</v>
      </c>
      <c r="H20" s="35" t="s">
        <v>114</v>
      </c>
      <c r="I20" s="36">
        <v>8.5081000000000018E-2</v>
      </c>
      <c r="J20" s="37" t="s">
        <v>109</v>
      </c>
      <c r="K20" s="37" t="s">
        <v>115</v>
      </c>
      <c r="L20" s="37" t="s">
        <v>116</v>
      </c>
      <c r="M20" s="34">
        <v>45751</v>
      </c>
      <c r="N20" s="34">
        <v>45762</v>
      </c>
      <c r="O20" s="19"/>
      <c r="P20" s="38">
        <v>234.685</v>
      </c>
      <c r="Q20" s="38">
        <v>1258519.345</v>
      </c>
      <c r="R20" s="39">
        <v>13678</v>
      </c>
      <c r="S20" s="39">
        <v>166</v>
      </c>
      <c r="T20" s="36">
        <v>5.3625896201291087E-3</v>
      </c>
      <c r="U20" s="19"/>
      <c r="V20" s="43">
        <v>93.5</v>
      </c>
      <c r="W20" s="43">
        <v>95.2</v>
      </c>
      <c r="X20" s="43">
        <v>89.15</v>
      </c>
      <c r="Y20" s="44">
        <v>8.9819999999999997E-2</v>
      </c>
      <c r="Z20" s="19"/>
      <c r="AA20" s="44">
        <v>0</v>
      </c>
      <c r="AB20" s="44">
        <v>-1.0582010582010581E-2</v>
      </c>
    </row>
    <row r="21" spans="2:28" s="16" customFormat="1" ht="13" x14ac:dyDescent="0.3">
      <c r="B21" s="45" t="s">
        <v>36</v>
      </c>
      <c r="C21" s="46"/>
      <c r="D21" s="46"/>
      <c r="E21" s="46"/>
      <c r="F21" s="19"/>
      <c r="G21" s="47"/>
      <c r="H21" s="47"/>
      <c r="I21" s="48"/>
      <c r="J21" s="49"/>
      <c r="K21" s="49"/>
      <c r="L21" s="49"/>
      <c r="M21" s="49"/>
      <c r="N21" s="48"/>
      <c r="O21" s="19"/>
      <c r="P21" s="48"/>
      <c r="Q21" s="48"/>
      <c r="R21" s="48"/>
      <c r="S21" s="48"/>
      <c r="T21" s="48"/>
      <c r="U21" s="19"/>
      <c r="V21" s="50"/>
      <c r="W21" s="51"/>
      <c r="X21" s="51"/>
      <c r="Y21" s="52"/>
      <c r="Z21" s="19"/>
      <c r="AA21" s="53"/>
      <c r="AB21" s="53"/>
    </row>
    <row r="22" spans="2:28" s="16" customFormat="1" ht="13" x14ac:dyDescent="0.3">
      <c r="B22" s="54"/>
      <c r="C22" s="33"/>
      <c r="D22" s="55"/>
      <c r="E22" s="55"/>
      <c r="F22" s="19"/>
      <c r="G22" s="34"/>
      <c r="H22" s="35"/>
      <c r="I22" s="36"/>
      <c r="J22" s="37"/>
      <c r="K22" s="37"/>
      <c r="L22" s="37"/>
      <c r="M22" s="34"/>
      <c r="N22" s="34"/>
      <c r="O22" s="19"/>
      <c r="P22" s="38"/>
      <c r="Q22" s="38"/>
      <c r="R22" s="39"/>
      <c r="S22" s="39"/>
      <c r="T22" s="36"/>
      <c r="U22" s="19"/>
      <c r="V22" s="43"/>
      <c r="W22" s="43"/>
      <c r="X22" s="43"/>
      <c r="Y22" s="56" t="s">
        <v>94</v>
      </c>
      <c r="Z22" s="19"/>
      <c r="AA22" s="44"/>
      <c r="AB22" s="44"/>
    </row>
    <row r="23" spans="2:28" s="16" customFormat="1" ht="13" x14ac:dyDescent="0.3">
      <c r="B23" s="57" t="s">
        <v>37</v>
      </c>
      <c r="C23" s="58"/>
      <c r="D23" s="58"/>
      <c r="E23" s="58"/>
      <c r="F23" s="19"/>
      <c r="G23" s="59"/>
      <c r="H23" s="59"/>
      <c r="I23" s="60"/>
      <c r="J23" s="61"/>
      <c r="K23" s="61"/>
      <c r="L23" s="61"/>
      <c r="M23" s="61"/>
      <c r="N23" s="60"/>
      <c r="O23" s="19"/>
      <c r="P23" s="60"/>
      <c r="Q23" s="60"/>
      <c r="R23" s="60"/>
      <c r="S23" s="60"/>
      <c r="T23" s="60"/>
      <c r="U23" s="19"/>
      <c r="V23" s="62"/>
      <c r="W23" s="63"/>
      <c r="X23" s="63"/>
      <c r="Y23" s="64"/>
      <c r="Z23" s="19"/>
      <c r="AA23" s="65"/>
      <c r="AB23" s="65"/>
    </row>
    <row r="24" spans="2:28" s="16" customFormat="1" ht="13" x14ac:dyDescent="0.3">
      <c r="B24" s="54" t="s">
        <v>38</v>
      </c>
      <c r="C24" s="33" t="s">
        <v>117</v>
      </c>
      <c r="D24" s="55" t="s">
        <v>118</v>
      </c>
      <c r="E24" s="66"/>
      <c r="F24" s="19"/>
      <c r="G24" s="34">
        <v>43823</v>
      </c>
      <c r="H24" s="35">
        <v>46007</v>
      </c>
      <c r="I24" s="36">
        <v>8.9599000000000012E-2</v>
      </c>
      <c r="J24" s="37" t="s">
        <v>90</v>
      </c>
      <c r="K24" s="37" t="s">
        <v>115</v>
      </c>
      <c r="L24" s="37" t="s">
        <v>92</v>
      </c>
      <c r="M24" s="34">
        <v>45722</v>
      </c>
      <c r="N24" s="34">
        <v>45733</v>
      </c>
      <c r="O24" s="19"/>
      <c r="P24" s="38">
        <v>281.70999999999998</v>
      </c>
      <c r="Q24" s="38">
        <v>7915246.3889999986</v>
      </c>
      <c r="R24" s="39">
        <v>77425</v>
      </c>
      <c r="S24" s="39">
        <v>319</v>
      </c>
      <c r="T24" s="36">
        <v>2.8097143832309816E-2</v>
      </c>
      <c r="U24" s="19"/>
      <c r="V24" s="43">
        <v>102.44</v>
      </c>
      <c r="W24" s="43">
        <v>106.48</v>
      </c>
      <c r="X24" s="43">
        <v>101.9</v>
      </c>
      <c r="Y24" s="42">
        <v>6.3640000000000002E-2</v>
      </c>
      <c r="Z24" s="19"/>
      <c r="AA24" s="44">
        <v>-1.7833173537871519E-2</v>
      </c>
      <c r="AB24" s="44">
        <v>-7.0757003004749824E-3</v>
      </c>
    </row>
    <row r="25" spans="2:28" s="67" customFormat="1" ht="13" x14ac:dyDescent="0.3">
      <c r="B25" s="54" t="s">
        <v>39</v>
      </c>
      <c r="C25" s="33" t="s">
        <v>119</v>
      </c>
      <c r="D25" s="55" t="s">
        <v>120</v>
      </c>
      <c r="E25" s="66"/>
      <c r="F25" s="19"/>
      <c r="G25" s="34">
        <v>44916</v>
      </c>
      <c r="H25" s="35">
        <v>45736</v>
      </c>
      <c r="I25" s="36">
        <v>8.2483000000000001E-2</v>
      </c>
      <c r="J25" s="37" t="s">
        <v>90</v>
      </c>
      <c r="K25" s="37" t="s">
        <v>115</v>
      </c>
      <c r="L25" s="37" t="s">
        <v>121</v>
      </c>
      <c r="M25" s="34" t="s">
        <v>93</v>
      </c>
      <c r="N25" s="34" t="s">
        <v>93</v>
      </c>
      <c r="O25" s="19"/>
      <c r="P25" s="38">
        <v>938.06128650000005</v>
      </c>
      <c r="Q25" s="38">
        <v>11566018.598000001</v>
      </c>
      <c r="R25" s="39">
        <v>114418</v>
      </c>
      <c r="S25" s="39">
        <v>786</v>
      </c>
      <c r="T25" s="40">
        <v>1.2329704641318232E-2</v>
      </c>
      <c r="U25" s="19"/>
      <c r="V25" s="41">
        <v>100.75</v>
      </c>
      <c r="W25" s="41">
        <v>105.76</v>
      </c>
      <c r="X25" s="41">
        <v>100.35</v>
      </c>
      <c r="Y25" s="42">
        <v>6.2549999999999994E-2</v>
      </c>
      <c r="Z25" s="19"/>
      <c r="AA25" s="42">
        <v>-1.5344018764659824E-2</v>
      </c>
      <c r="AB25" s="42">
        <v>-4.0019056693663672E-2</v>
      </c>
    </row>
    <row r="26" spans="2:28" s="67" customFormat="1" ht="13" x14ac:dyDescent="0.3">
      <c r="B26" s="54" t="s">
        <v>40</v>
      </c>
      <c r="C26" s="33" t="s">
        <v>119</v>
      </c>
      <c r="D26" s="55" t="s">
        <v>122</v>
      </c>
      <c r="E26" s="66"/>
      <c r="F26" s="19"/>
      <c r="G26" s="34">
        <v>44916</v>
      </c>
      <c r="H26" s="35">
        <v>46832</v>
      </c>
      <c r="I26" s="36">
        <v>7.4483000000000021E-2</v>
      </c>
      <c r="J26" s="37" t="s">
        <v>90</v>
      </c>
      <c r="K26" s="37" t="s">
        <v>115</v>
      </c>
      <c r="L26" s="37" t="s">
        <v>121</v>
      </c>
      <c r="M26" s="34" t="s">
        <v>93</v>
      </c>
      <c r="N26" s="34" t="s">
        <v>93</v>
      </c>
      <c r="O26" s="19"/>
      <c r="P26" s="38">
        <v>1563.75</v>
      </c>
      <c r="Q26" s="38">
        <v>13633705.793</v>
      </c>
      <c r="R26" s="39">
        <v>131688</v>
      </c>
      <c r="S26" s="39">
        <v>1496</v>
      </c>
      <c r="T26" s="40">
        <v>8.7185968300559549E-3</v>
      </c>
      <c r="U26" s="19"/>
      <c r="V26" s="41">
        <v>104.25</v>
      </c>
      <c r="W26" s="41">
        <v>106.29</v>
      </c>
      <c r="X26" s="41">
        <v>101.37</v>
      </c>
      <c r="Y26" s="42">
        <v>5.4299999999999994E-2</v>
      </c>
      <c r="Z26" s="19"/>
      <c r="AA26" s="42">
        <v>-1.175466868897521E-2</v>
      </c>
      <c r="AB26" s="42">
        <v>1.7083093493595106E-2</v>
      </c>
    </row>
    <row r="27" spans="2:28" s="67" customFormat="1" ht="13" x14ac:dyDescent="0.3">
      <c r="B27" s="54" t="s">
        <v>41</v>
      </c>
      <c r="C27" s="33" t="s">
        <v>119</v>
      </c>
      <c r="D27" s="55" t="s">
        <v>123</v>
      </c>
      <c r="E27" s="66"/>
      <c r="F27" s="19"/>
      <c r="G27" s="34">
        <v>44916</v>
      </c>
      <c r="H27" s="35">
        <v>47197</v>
      </c>
      <c r="I27" s="36">
        <v>7.1483000000000019E-2</v>
      </c>
      <c r="J27" s="37" t="s">
        <v>90</v>
      </c>
      <c r="K27" s="37" t="s">
        <v>115</v>
      </c>
      <c r="L27" s="37" t="s">
        <v>121</v>
      </c>
      <c r="M27" s="34">
        <v>45722</v>
      </c>
      <c r="N27" s="34">
        <v>45736</v>
      </c>
      <c r="O27" s="19"/>
      <c r="P27" s="38">
        <v>1349.1558999999997</v>
      </c>
      <c r="Q27" s="38">
        <v>18005427.979500003</v>
      </c>
      <c r="R27" s="39">
        <v>175841</v>
      </c>
      <c r="S27" s="39">
        <v>1568</v>
      </c>
      <c r="T27" s="40">
        <v>1.3345698580497632E-2</v>
      </c>
      <c r="U27" s="19"/>
      <c r="V27" s="41">
        <v>102.98899999999999</v>
      </c>
      <c r="W27" s="41">
        <v>104.29</v>
      </c>
      <c r="X27" s="41">
        <v>100.15</v>
      </c>
      <c r="Y27" s="42" t="s">
        <v>94</v>
      </c>
      <c r="Z27" s="19"/>
      <c r="AA27" s="42">
        <v>-3.0106485963214621E-3</v>
      </c>
      <c r="AB27" s="42">
        <v>2.7321695760598404E-2</v>
      </c>
    </row>
    <row r="28" spans="2:28" s="67" customFormat="1" ht="13" x14ac:dyDescent="0.3">
      <c r="B28" s="54" t="s">
        <v>42</v>
      </c>
      <c r="C28" s="33" t="s">
        <v>119</v>
      </c>
      <c r="D28" s="55" t="s">
        <v>124</v>
      </c>
      <c r="E28" s="66"/>
      <c r="F28" s="19"/>
      <c r="G28" s="34">
        <v>45012</v>
      </c>
      <c r="H28" s="35">
        <v>47562</v>
      </c>
      <c r="I28" s="36">
        <v>7.1983000000000019E-2</v>
      </c>
      <c r="J28" s="37" t="s">
        <v>90</v>
      </c>
      <c r="K28" s="37" t="s">
        <v>115</v>
      </c>
      <c r="L28" s="37" t="s">
        <v>121</v>
      </c>
      <c r="M28" s="34" t="s">
        <v>93</v>
      </c>
      <c r="N28" s="34" t="s">
        <v>93</v>
      </c>
      <c r="O28" s="19"/>
      <c r="P28" s="38">
        <v>1549.35</v>
      </c>
      <c r="Q28" s="38">
        <v>19995158.998</v>
      </c>
      <c r="R28" s="39">
        <v>194922</v>
      </c>
      <c r="S28" s="39">
        <v>1176</v>
      </c>
      <c r="T28" s="40">
        <v>1.2905514569335528E-2</v>
      </c>
      <c r="U28" s="19"/>
      <c r="V28" s="41">
        <v>103.29</v>
      </c>
      <c r="W28" s="41">
        <v>104.69</v>
      </c>
      <c r="X28" s="41">
        <v>100.02</v>
      </c>
      <c r="Y28" s="42">
        <v>5.9459999999999999E-2</v>
      </c>
      <c r="Z28" s="19"/>
      <c r="AA28" s="42">
        <v>-2.9922779922778773E-3</v>
      </c>
      <c r="AB28" s="42">
        <v>3.0324189526184601E-2</v>
      </c>
    </row>
    <row r="29" spans="2:28" s="67" customFormat="1" ht="13" x14ac:dyDescent="0.3">
      <c r="B29" s="54" t="s">
        <v>43</v>
      </c>
      <c r="C29" s="33" t="s">
        <v>119</v>
      </c>
      <c r="D29" s="55" t="s">
        <v>125</v>
      </c>
      <c r="E29" s="66"/>
      <c r="F29" s="19"/>
      <c r="G29" s="34">
        <v>45372</v>
      </c>
      <c r="H29" s="35">
        <v>47927</v>
      </c>
      <c r="I29" s="36">
        <v>7.3483000000000007E-2</v>
      </c>
      <c r="J29" s="37" t="s">
        <v>90</v>
      </c>
      <c r="K29" s="37" t="s">
        <v>115</v>
      </c>
      <c r="L29" s="37" t="s">
        <v>121</v>
      </c>
      <c r="M29" s="34">
        <v>45722</v>
      </c>
      <c r="N29" s="34">
        <v>45736</v>
      </c>
      <c r="O29" s="19"/>
      <c r="P29" s="38">
        <v>1776.33</v>
      </c>
      <c r="Q29" s="38">
        <v>19064993.936500002</v>
      </c>
      <c r="R29" s="39">
        <v>183820</v>
      </c>
      <c r="S29" s="39">
        <v>1947</v>
      </c>
      <c r="T29" s="40">
        <v>1.0732799612966061E-2</v>
      </c>
      <c r="U29" s="19"/>
      <c r="V29" s="41">
        <v>104.49</v>
      </c>
      <c r="W29" s="41">
        <v>106.27</v>
      </c>
      <c r="X29" s="41">
        <v>100.351</v>
      </c>
      <c r="Y29" s="42">
        <v>6.0299999999999999E-2</v>
      </c>
      <c r="Z29" s="19"/>
      <c r="AA29" s="42">
        <v>-4.8571428571429062E-3</v>
      </c>
      <c r="AB29" s="42" t="s">
        <v>94</v>
      </c>
    </row>
    <row r="30" spans="2:28" s="16" customFormat="1" ht="13" x14ac:dyDescent="0.3">
      <c r="B30" s="54" t="s">
        <v>44</v>
      </c>
      <c r="C30" s="55" t="s">
        <v>126</v>
      </c>
      <c r="D30" s="55" t="s">
        <v>127</v>
      </c>
      <c r="E30" s="66"/>
      <c r="F30" s="68"/>
      <c r="G30" s="69">
        <v>44200</v>
      </c>
      <c r="H30" s="70" t="s">
        <v>114</v>
      </c>
      <c r="I30" s="36">
        <v>0.05</v>
      </c>
      <c r="J30" s="71" t="s">
        <v>109</v>
      </c>
      <c r="K30" s="37" t="s">
        <v>128</v>
      </c>
      <c r="L30" s="37" t="s">
        <v>129</v>
      </c>
      <c r="M30" s="69" t="s">
        <v>93</v>
      </c>
      <c r="N30" s="69" t="s">
        <v>93</v>
      </c>
      <c r="O30" s="68"/>
      <c r="P30" s="72">
        <v>414.29661499999997</v>
      </c>
      <c r="Q30" s="72">
        <v>8551060.3029999994</v>
      </c>
      <c r="R30" s="73">
        <v>103655</v>
      </c>
      <c r="S30" s="73">
        <v>606</v>
      </c>
      <c r="T30" s="74">
        <v>2.063994730683474E-2</v>
      </c>
      <c r="U30" s="68"/>
      <c r="V30" s="75">
        <v>81.7</v>
      </c>
      <c r="W30" s="75">
        <v>86.5</v>
      </c>
      <c r="X30" s="75">
        <v>73.5</v>
      </c>
      <c r="Y30" s="42" t="s">
        <v>94</v>
      </c>
      <c r="Z30" s="68"/>
      <c r="AA30" s="76">
        <v>-1.029678982434881E-2</v>
      </c>
      <c r="AB30" s="76">
        <v>-4.3325526932084336E-2</v>
      </c>
    </row>
    <row r="31" spans="2:28" s="16" customFormat="1" ht="13" x14ac:dyDescent="0.3">
      <c r="B31" s="54" t="s">
        <v>45</v>
      </c>
      <c r="C31" s="33" t="s">
        <v>130</v>
      </c>
      <c r="D31" s="55" t="s">
        <v>131</v>
      </c>
      <c r="E31" s="66"/>
      <c r="F31" s="19"/>
      <c r="G31" s="34">
        <v>44166</v>
      </c>
      <c r="H31" s="35">
        <v>46553</v>
      </c>
      <c r="I31" s="36">
        <v>8.2599000000000006E-2</v>
      </c>
      <c r="J31" s="37" t="s">
        <v>90</v>
      </c>
      <c r="K31" s="37" t="s">
        <v>115</v>
      </c>
      <c r="L31" s="37" t="s">
        <v>121</v>
      </c>
      <c r="M31" s="34">
        <v>45719</v>
      </c>
      <c r="N31" s="34">
        <v>45733</v>
      </c>
      <c r="O31" s="19"/>
      <c r="P31" s="38">
        <v>528.06927459999997</v>
      </c>
      <c r="Q31" s="38">
        <v>6144652.6720000003</v>
      </c>
      <c r="R31" s="39">
        <v>58933</v>
      </c>
      <c r="S31" s="77">
        <v>599</v>
      </c>
      <c r="T31" s="78">
        <v>1.1636073082749285E-2</v>
      </c>
      <c r="U31" s="19"/>
      <c r="V31" s="79">
        <v>105.1</v>
      </c>
      <c r="W31" s="79">
        <v>106.9</v>
      </c>
      <c r="X31" s="79">
        <v>102.61499999999999</v>
      </c>
      <c r="Y31" s="80">
        <v>5.5500000000000001E-2</v>
      </c>
      <c r="Z31" s="19"/>
      <c r="AA31" s="81">
        <v>-1.591760299625471E-2</v>
      </c>
      <c r="AB31" s="81">
        <v>1.2036591237361579E-2</v>
      </c>
    </row>
    <row r="32" spans="2:28" s="16" customFormat="1" ht="13" x14ac:dyDescent="0.3">
      <c r="B32" s="54" t="s">
        <v>46</v>
      </c>
      <c r="C32" s="33" t="s">
        <v>130</v>
      </c>
      <c r="D32" s="55" t="s">
        <v>132</v>
      </c>
      <c r="E32" s="66"/>
      <c r="F32" s="19"/>
      <c r="G32" s="34">
        <v>45377</v>
      </c>
      <c r="H32" s="35">
        <v>47830</v>
      </c>
      <c r="I32" s="36">
        <v>7.6604000000000005E-2</v>
      </c>
      <c r="J32" s="37" t="s">
        <v>90</v>
      </c>
      <c r="K32" s="37" t="s">
        <v>115</v>
      </c>
      <c r="L32" s="37" t="s">
        <v>121</v>
      </c>
      <c r="M32" s="34">
        <v>45715</v>
      </c>
      <c r="N32" s="34">
        <v>45729</v>
      </c>
      <c r="O32" s="19"/>
      <c r="P32" s="38">
        <v>315.99</v>
      </c>
      <c r="Q32" s="38">
        <v>4111642.2720000003</v>
      </c>
      <c r="R32" s="39">
        <v>39548</v>
      </c>
      <c r="S32" s="82">
        <v>247</v>
      </c>
      <c r="T32" s="83">
        <v>1.30119379474034E-2</v>
      </c>
      <c r="U32" s="19"/>
      <c r="V32" s="84">
        <v>105.33</v>
      </c>
      <c r="W32" s="84">
        <v>107</v>
      </c>
      <c r="X32" s="84">
        <v>101.25</v>
      </c>
      <c r="Y32" s="85" t="s">
        <v>94</v>
      </c>
      <c r="Z32" s="19"/>
      <c r="AA32" s="85">
        <v>6.4978499761107747E-3</v>
      </c>
      <c r="AB32" s="85" t="s">
        <v>94</v>
      </c>
    </row>
    <row r="33" spans="2:28" s="16" customFormat="1" ht="13" x14ac:dyDescent="0.3">
      <c r="B33" s="54" t="s">
        <v>47</v>
      </c>
      <c r="C33" s="33" t="s">
        <v>133</v>
      </c>
      <c r="D33" s="55" t="s">
        <v>134</v>
      </c>
      <c r="E33" s="66"/>
      <c r="F33" s="19"/>
      <c r="G33" s="34">
        <v>44166</v>
      </c>
      <c r="H33" s="35">
        <v>46521</v>
      </c>
      <c r="I33" s="36">
        <v>8.2194000000000003E-2</v>
      </c>
      <c r="J33" s="37" t="s">
        <v>90</v>
      </c>
      <c r="K33" s="37" t="s">
        <v>115</v>
      </c>
      <c r="L33" s="37" t="s">
        <v>121</v>
      </c>
      <c r="M33" s="69">
        <v>45687</v>
      </c>
      <c r="N33" s="34">
        <v>45705</v>
      </c>
      <c r="O33" s="19"/>
      <c r="P33" s="38">
        <v>273</v>
      </c>
      <c r="Q33" s="38">
        <v>4968164.7869999995</v>
      </c>
      <c r="R33" s="39">
        <v>47753</v>
      </c>
      <c r="S33" s="39">
        <v>266</v>
      </c>
      <c r="T33" s="40">
        <v>1.819840581318681E-2</v>
      </c>
      <c r="U33" s="19"/>
      <c r="V33" s="41">
        <v>105</v>
      </c>
      <c r="W33" s="41">
        <v>106.21</v>
      </c>
      <c r="X33" s="41">
        <v>101.2</v>
      </c>
      <c r="Y33" s="42" t="s">
        <v>94</v>
      </c>
      <c r="Z33" s="19"/>
      <c r="AA33" s="42">
        <v>9.1302258529553371E-3</v>
      </c>
      <c r="AB33" s="42">
        <v>1.4983083615273051E-2</v>
      </c>
    </row>
    <row r="34" spans="2:28" s="16" customFormat="1" ht="13" x14ac:dyDescent="0.3">
      <c r="B34" s="54" t="s">
        <v>48</v>
      </c>
      <c r="C34" s="33" t="s">
        <v>133</v>
      </c>
      <c r="D34" s="55" t="s">
        <v>135</v>
      </c>
      <c r="E34" s="66"/>
      <c r="F34" s="19"/>
      <c r="G34" s="34">
        <v>44880</v>
      </c>
      <c r="H34" s="35">
        <v>47102</v>
      </c>
      <c r="I34" s="36">
        <v>7.8599000000000016E-2</v>
      </c>
      <c r="J34" s="37" t="s">
        <v>90</v>
      </c>
      <c r="K34" s="37" t="s">
        <v>115</v>
      </c>
      <c r="L34" s="37" t="s">
        <v>121</v>
      </c>
      <c r="M34" s="69">
        <v>45715</v>
      </c>
      <c r="N34" s="34">
        <v>45733</v>
      </c>
      <c r="O34" s="19"/>
      <c r="P34" s="38">
        <v>416.36</v>
      </c>
      <c r="Q34" s="38">
        <v>5006358.9779999992</v>
      </c>
      <c r="R34" s="39">
        <v>48370</v>
      </c>
      <c r="S34" s="39">
        <v>375</v>
      </c>
      <c r="T34" s="40">
        <v>1.2024111293111728E-2</v>
      </c>
      <c r="U34" s="19"/>
      <c r="V34" s="41">
        <v>104.09</v>
      </c>
      <c r="W34" s="41">
        <v>108</v>
      </c>
      <c r="X34" s="41">
        <v>101</v>
      </c>
      <c r="Y34" s="42">
        <v>6.1409999999999999E-2</v>
      </c>
      <c r="Z34" s="19"/>
      <c r="AA34" s="42">
        <v>7.940350537426236E-3</v>
      </c>
      <c r="AB34" s="42">
        <v>2.3098093178690864E-2</v>
      </c>
    </row>
    <row r="35" spans="2:28" s="16" customFormat="1" ht="13" x14ac:dyDescent="0.3">
      <c r="B35" s="54" t="s">
        <v>49</v>
      </c>
      <c r="C35" s="33" t="s">
        <v>136</v>
      </c>
      <c r="D35" s="55" t="s">
        <v>137</v>
      </c>
      <c r="E35" s="66"/>
      <c r="F35" s="19"/>
      <c r="G35" s="34">
        <v>43199</v>
      </c>
      <c r="H35" s="35">
        <v>45762</v>
      </c>
      <c r="I35" s="36">
        <v>7.8599000000000016E-2</v>
      </c>
      <c r="J35" s="37" t="s">
        <v>90</v>
      </c>
      <c r="K35" s="37" t="s">
        <v>115</v>
      </c>
      <c r="L35" s="37" t="s">
        <v>121</v>
      </c>
      <c r="M35" s="69">
        <v>45722</v>
      </c>
      <c r="N35" s="34">
        <v>45733</v>
      </c>
      <c r="O35" s="19"/>
      <c r="P35" s="38">
        <v>1377.2850000000001</v>
      </c>
      <c r="Q35" s="38">
        <v>17019515.058999997</v>
      </c>
      <c r="R35" s="39">
        <v>168623</v>
      </c>
      <c r="S35" s="39">
        <v>1049</v>
      </c>
      <c r="T35" s="40">
        <v>1.235729355870426E-2</v>
      </c>
      <c r="U35" s="19"/>
      <c r="V35" s="41">
        <v>100.9</v>
      </c>
      <c r="W35" s="41">
        <v>104.22</v>
      </c>
      <c r="X35" s="41">
        <v>100.06</v>
      </c>
      <c r="Y35" s="42">
        <v>5.3350000000000002E-2</v>
      </c>
      <c r="Z35" s="19"/>
      <c r="AA35" s="42">
        <v>-1.8004866180048606E-2</v>
      </c>
      <c r="AB35" s="42">
        <v>-1.6108900850300343E-2</v>
      </c>
    </row>
    <row r="36" spans="2:28" s="16" customFormat="1" ht="13" x14ac:dyDescent="0.3">
      <c r="B36" s="54" t="s">
        <v>50</v>
      </c>
      <c r="C36" s="33" t="s">
        <v>136</v>
      </c>
      <c r="D36" s="55" t="s">
        <v>138</v>
      </c>
      <c r="E36" s="66"/>
      <c r="F36" s="19"/>
      <c r="G36" s="34">
        <v>43784</v>
      </c>
      <c r="H36" s="35">
        <v>46497</v>
      </c>
      <c r="I36" s="36">
        <v>7.4598999999999999E-2</v>
      </c>
      <c r="J36" s="37" t="s">
        <v>90</v>
      </c>
      <c r="K36" s="37" t="s">
        <v>115</v>
      </c>
      <c r="L36" s="37" t="s">
        <v>121</v>
      </c>
      <c r="M36" s="69">
        <v>45722</v>
      </c>
      <c r="N36" s="34">
        <v>45733</v>
      </c>
      <c r="O36" s="19"/>
      <c r="P36" s="38">
        <v>1706.925</v>
      </c>
      <c r="Q36" s="38">
        <v>15718457.302999998</v>
      </c>
      <c r="R36" s="39">
        <v>151975</v>
      </c>
      <c r="S36" s="39">
        <v>1012</v>
      </c>
      <c r="T36" s="40">
        <v>9.2086396900859721E-3</v>
      </c>
      <c r="U36" s="19"/>
      <c r="V36" s="41">
        <v>103.45</v>
      </c>
      <c r="W36" s="41">
        <v>106.19</v>
      </c>
      <c r="X36" s="41">
        <v>101.9</v>
      </c>
      <c r="Y36" s="42">
        <v>5.3970000000000004E-2</v>
      </c>
      <c r="Z36" s="19"/>
      <c r="AA36" s="42">
        <v>-1.6634980988593156E-2</v>
      </c>
      <c r="AB36" s="42">
        <v>1.2726382770435606E-2</v>
      </c>
    </row>
    <row r="37" spans="2:28" s="16" customFormat="1" ht="13" x14ac:dyDescent="0.3">
      <c r="B37" s="54" t="s">
        <v>51</v>
      </c>
      <c r="C37" s="33" t="s">
        <v>136</v>
      </c>
      <c r="D37" s="55" t="s">
        <v>139</v>
      </c>
      <c r="E37" s="66"/>
      <c r="F37" s="19"/>
      <c r="G37" s="34">
        <v>44292</v>
      </c>
      <c r="H37" s="35">
        <v>46315</v>
      </c>
      <c r="I37" s="36">
        <v>7.2098999999999996E-2</v>
      </c>
      <c r="J37" s="37" t="s">
        <v>90</v>
      </c>
      <c r="K37" s="37" t="s">
        <v>115</v>
      </c>
      <c r="L37" s="37" t="s">
        <v>121</v>
      </c>
      <c r="M37" s="69">
        <v>45722</v>
      </c>
      <c r="N37" s="34">
        <v>45733</v>
      </c>
      <c r="O37" s="19"/>
      <c r="P37" s="38">
        <v>1209.5</v>
      </c>
      <c r="Q37" s="38">
        <v>17469180.880012006</v>
      </c>
      <c r="R37" s="39">
        <v>170839</v>
      </c>
      <c r="S37" s="39">
        <v>1094</v>
      </c>
      <c r="T37" s="40">
        <v>1.4443307879298888E-2</v>
      </c>
      <c r="U37" s="19"/>
      <c r="V37" s="41">
        <v>102.5</v>
      </c>
      <c r="W37" s="41">
        <v>105</v>
      </c>
      <c r="X37" s="41">
        <v>101.21</v>
      </c>
      <c r="Y37" s="42">
        <v>5.3749999999999999E-2</v>
      </c>
      <c r="Z37" s="19"/>
      <c r="AA37" s="42">
        <v>-8.704061895551311E-3</v>
      </c>
      <c r="AB37" s="42">
        <v>7.8662733529989877E-3</v>
      </c>
    </row>
    <row r="38" spans="2:28" s="16" customFormat="1" ht="13" x14ac:dyDescent="0.3">
      <c r="B38" s="54" t="s">
        <v>52</v>
      </c>
      <c r="C38" s="33" t="s">
        <v>136</v>
      </c>
      <c r="D38" s="55" t="s">
        <v>140</v>
      </c>
      <c r="E38" s="66"/>
      <c r="F38" s="19"/>
      <c r="G38" s="34">
        <v>44652</v>
      </c>
      <c r="H38" s="35">
        <v>47284</v>
      </c>
      <c r="I38" s="36">
        <v>7.2098999999999996E-2</v>
      </c>
      <c r="J38" s="37" t="s">
        <v>90</v>
      </c>
      <c r="K38" s="37" t="s">
        <v>115</v>
      </c>
      <c r="L38" s="37" t="s">
        <v>121</v>
      </c>
      <c r="M38" s="69">
        <v>45722</v>
      </c>
      <c r="N38" s="34">
        <v>45733</v>
      </c>
      <c r="O38" s="19"/>
      <c r="P38" s="38">
        <v>1809.5</v>
      </c>
      <c r="Q38" s="38">
        <v>17600998.158500008</v>
      </c>
      <c r="R38" s="39">
        <v>171028</v>
      </c>
      <c r="S38" s="39">
        <v>995</v>
      </c>
      <c r="T38" s="40">
        <v>9.7269953901630325E-3</v>
      </c>
      <c r="U38" s="19"/>
      <c r="V38" s="41">
        <v>103.4</v>
      </c>
      <c r="W38" s="41">
        <v>105.5</v>
      </c>
      <c r="X38" s="41">
        <v>100.5</v>
      </c>
      <c r="Y38" s="42">
        <v>5.8029999999999998E-2</v>
      </c>
      <c r="Z38" s="19"/>
      <c r="AA38" s="42">
        <v>-5.8648206903182329E-3</v>
      </c>
      <c r="AB38" s="42">
        <v>2.6812313803376394E-2</v>
      </c>
    </row>
    <row r="39" spans="2:28" s="16" customFormat="1" ht="13" x14ac:dyDescent="0.3">
      <c r="B39" s="54" t="s">
        <v>53</v>
      </c>
      <c r="C39" s="33" t="s">
        <v>136</v>
      </c>
      <c r="D39" s="55" t="s">
        <v>141</v>
      </c>
      <c r="E39" s="66"/>
      <c r="F39" s="19"/>
      <c r="G39" s="34">
        <v>44881</v>
      </c>
      <c r="H39" s="35">
        <v>46919</v>
      </c>
      <c r="I39" s="36">
        <v>7.3099000000000011E-2</v>
      </c>
      <c r="J39" s="37" t="s">
        <v>90</v>
      </c>
      <c r="K39" s="37" t="s">
        <v>115</v>
      </c>
      <c r="L39" s="37" t="s">
        <v>121</v>
      </c>
      <c r="M39" s="69">
        <v>45722</v>
      </c>
      <c r="N39" s="34">
        <v>45733</v>
      </c>
      <c r="O39" s="19"/>
      <c r="P39" s="38">
        <v>1846.67900721</v>
      </c>
      <c r="Q39" s="38">
        <v>15962269.148499999</v>
      </c>
      <c r="R39" s="39">
        <v>154851</v>
      </c>
      <c r="S39" s="39">
        <v>1362</v>
      </c>
      <c r="T39" s="40">
        <v>8.6437702958545668E-3</v>
      </c>
      <c r="U39" s="19"/>
      <c r="V39" s="41">
        <v>103.899</v>
      </c>
      <c r="W39" s="41">
        <v>106.7</v>
      </c>
      <c r="X39" s="41">
        <v>100.82</v>
      </c>
      <c r="Y39" s="42">
        <v>5.5140000000000002E-2</v>
      </c>
      <c r="Z39" s="19"/>
      <c r="AA39" s="42">
        <v>-2.7929743737402516E-3</v>
      </c>
      <c r="AB39" s="42">
        <v>2.9008616420719047E-2</v>
      </c>
    </row>
    <row r="40" spans="2:28" s="16" customFormat="1" ht="13" x14ac:dyDescent="0.3">
      <c r="B40" s="54" t="s">
        <v>54</v>
      </c>
      <c r="C40" s="33" t="s">
        <v>136</v>
      </c>
      <c r="D40" s="55" t="s">
        <v>142</v>
      </c>
      <c r="E40" s="66"/>
      <c r="F40" s="19"/>
      <c r="G40" s="34">
        <v>45090</v>
      </c>
      <c r="H40" s="35">
        <v>47651</v>
      </c>
      <c r="I40" s="36">
        <v>7.4598999999999999E-2</v>
      </c>
      <c r="J40" s="37" t="s">
        <v>90</v>
      </c>
      <c r="K40" s="37" t="s">
        <v>115</v>
      </c>
      <c r="L40" s="37" t="s">
        <v>121</v>
      </c>
      <c r="M40" s="69" t="s">
        <v>93</v>
      </c>
      <c r="N40" s="34" t="s">
        <v>93</v>
      </c>
      <c r="O40" s="19"/>
      <c r="P40" s="38">
        <v>1626.26</v>
      </c>
      <c r="Q40" s="38">
        <v>21771304.154999994</v>
      </c>
      <c r="R40" s="39">
        <v>208552</v>
      </c>
      <c r="S40" s="39">
        <v>1574</v>
      </c>
      <c r="T40" s="40">
        <v>1.3387345292265686E-2</v>
      </c>
      <c r="U40" s="19"/>
      <c r="V40" s="41">
        <v>104.92</v>
      </c>
      <c r="W40" s="41">
        <v>107</v>
      </c>
      <c r="X40" s="41">
        <v>101.11</v>
      </c>
      <c r="Y40" s="42">
        <v>5.9130000000000002E-2</v>
      </c>
      <c r="Z40" s="19"/>
      <c r="AA40" s="42">
        <v>-8.3175803402646079E-3</v>
      </c>
      <c r="AB40" s="42">
        <v>2.7720638652169637E-2</v>
      </c>
    </row>
    <row r="41" spans="2:28" s="16" customFormat="1" ht="13" x14ac:dyDescent="0.3">
      <c r="B41" s="54" t="s">
        <v>55</v>
      </c>
      <c r="C41" s="33" t="s">
        <v>143</v>
      </c>
      <c r="D41" s="55" t="s">
        <v>144</v>
      </c>
      <c r="E41" s="66"/>
      <c r="F41" s="19"/>
      <c r="G41" s="34">
        <v>44161</v>
      </c>
      <c r="H41" s="35">
        <v>46167</v>
      </c>
      <c r="I41" s="36">
        <v>9.0151000000000009E-2</v>
      </c>
      <c r="J41" s="37" t="s">
        <v>90</v>
      </c>
      <c r="K41" s="37" t="s">
        <v>115</v>
      </c>
      <c r="L41" s="37" t="s">
        <v>145</v>
      </c>
      <c r="M41" s="69">
        <v>45702</v>
      </c>
      <c r="N41" s="34">
        <v>45713</v>
      </c>
      <c r="O41" s="19"/>
      <c r="P41" s="38">
        <v>403.86500000000001</v>
      </c>
      <c r="Q41" s="38">
        <v>5324016.8599999994</v>
      </c>
      <c r="R41" s="39">
        <v>51237</v>
      </c>
      <c r="S41" s="39">
        <v>397</v>
      </c>
      <c r="T41" s="40">
        <v>1.3182664652792392E-2</v>
      </c>
      <c r="U41" s="19"/>
      <c r="V41" s="41">
        <v>104.9</v>
      </c>
      <c r="W41" s="41">
        <v>107.3</v>
      </c>
      <c r="X41" s="41">
        <v>103.16</v>
      </c>
      <c r="Y41" s="42">
        <v>5.5839999999999994E-2</v>
      </c>
      <c r="Z41" s="19"/>
      <c r="AA41" s="42">
        <v>6.6115861089520991E-3</v>
      </c>
      <c r="AB41" s="42">
        <v>3.4436579299789499E-3</v>
      </c>
    </row>
    <row r="42" spans="2:28" s="16" customFormat="1" ht="13" x14ac:dyDescent="0.3">
      <c r="B42" s="54" t="s">
        <v>56</v>
      </c>
      <c r="C42" s="33" t="s">
        <v>143</v>
      </c>
      <c r="D42" s="55" t="s">
        <v>146</v>
      </c>
      <c r="E42" s="66"/>
      <c r="F42" s="19"/>
      <c r="G42" s="34">
        <v>45022</v>
      </c>
      <c r="H42" s="35">
        <v>47263</v>
      </c>
      <c r="I42" s="36">
        <v>8.0151E-2</v>
      </c>
      <c r="J42" s="37" t="s">
        <v>90</v>
      </c>
      <c r="K42" s="37" t="s">
        <v>115</v>
      </c>
      <c r="L42" s="37" t="s">
        <v>145</v>
      </c>
      <c r="M42" s="69">
        <v>45702</v>
      </c>
      <c r="N42" s="34">
        <v>45713</v>
      </c>
      <c r="O42" s="19"/>
      <c r="P42" s="38">
        <v>369.25</v>
      </c>
      <c r="Q42" s="38">
        <v>4704420.4359999998</v>
      </c>
      <c r="R42" s="39">
        <v>45014</v>
      </c>
      <c r="S42" s="39">
        <v>399</v>
      </c>
      <c r="T42" s="40">
        <v>1.2740475114421123E-2</v>
      </c>
      <c r="U42" s="19"/>
      <c r="V42" s="41">
        <v>105.5</v>
      </c>
      <c r="W42" s="41">
        <v>107.5</v>
      </c>
      <c r="X42" s="41">
        <v>101.41</v>
      </c>
      <c r="Y42" s="42">
        <v>6.2100000000000002E-2</v>
      </c>
      <c r="Z42" s="19"/>
      <c r="AA42" s="42">
        <v>5.8156163599961813E-3</v>
      </c>
      <c r="AB42" s="42">
        <v>2.3675528818164152E-2</v>
      </c>
    </row>
    <row r="43" spans="2:28" s="67" customFormat="1" ht="13" x14ac:dyDescent="0.3">
      <c r="B43" s="54" t="s">
        <v>57</v>
      </c>
      <c r="C43" s="33" t="s">
        <v>147</v>
      </c>
      <c r="D43" s="55" t="s">
        <v>148</v>
      </c>
      <c r="E43" s="66"/>
      <c r="F43" s="19"/>
      <c r="G43" s="34">
        <v>31486</v>
      </c>
      <c r="H43" s="35" t="s">
        <v>114</v>
      </c>
      <c r="I43" s="36">
        <v>7.0000000000000007E-2</v>
      </c>
      <c r="J43" s="37" t="s">
        <v>149</v>
      </c>
      <c r="K43" s="37" t="s">
        <v>128</v>
      </c>
      <c r="L43" s="37" t="s">
        <v>92</v>
      </c>
      <c r="M43" s="69" t="s">
        <v>93</v>
      </c>
      <c r="N43" s="34" t="s">
        <v>93</v>
      </c>
      <c r="O43" s="19"/>
      <c r="P43" s="38">
        <v>0.18172182000000001</v>
      </c>
      <c r="Q43" s="38">
        <v>0</v>
      </c>
      <c r="R43" s="39">
        <v>0</v>
      </c>
      <c r="S43" s="39">
        <v>0</v>
      </c>
      <c r="T43" s="40">
        <v>0</v>
      </c>
      <c r="U43" s="19"/>
      <c r="V43" s="41">
        <v>2.19</v>
      </c>
      <c r="W43" s="41">
        <v>0</v>
      </c>
      <c r="X43" s="41">
        <v>0</v>
      </c>
      <c r="Y43" s="42" t="s">
        <v>94</v>
      </c>
      <c r="Z43" s="19"/>
      <c r="AA43" s="42">
        <v>0</v>
      </c>
      <c r="AB43" s="42">
        <v>0</v>
      </c>
    </row>
    <row r="44" spans="2:28" s="16" customFormat="1" ht="13" x14ac:dyDescent="0.3">
      <c r="B44" s="54" t="s">
        <v>58</v>
      </c>
      <c r="C44" s="33" t="s">
        <v>150</v>
      </c>
      <c r="D44" s="55" t="s">
        <v>151</v>
      </c>
      <c r="E44" s="66"/>
      <c r="F44" s="19"/>
      <c r="G44" s="34">
        <v>44172</v>
      </c>
      <c r="H44" s="35">
        <v>47756</v>
      </c>
      <c r="I44" s="36">
        <v>5.5999999999999994E-2</v>
      </c>
      <c r="J44" s="37" t="s">
        <v>109</v>
      </c>
      <c r="K44" s="37" t="s">
        <v>152</v>
      </c>
      <c r="L44" s="37" t="s">
        <v>92</v>
      </c>
      <c r="M44" s="69" t="s">
        <v>93</v>
      </c>
      <c r="N44" s="34" t="s">
        <v>93</v>
      </c>
      <c r="O44" s="19"/>
      <c r="P44" s="38">
        <v>5.4095801999999988</v>
      </c>
      <c r="Q44" s="38">
        <v>39120</v>
      </c>
      <c r="R44" s="39">
        <v>3800</v>
      </c>
      <c r="S44" s="39">
        <v>2</v>
      </c>
      <c r="T44" s="40">
        <v>7.231614756353923E-3</v>
      </c>
      <c r="U44" s="19"/>
      <c r="V44" s="41">
        <v>10.199999999999999</v>
      </c>
      <c r="W44" s="41">
        <v>10.4</v>
      </c>
      <c r="X44" s="41">
        <v>9.8000000000000007</v>
      </c>
      <c r="Y44" s="42" t="s">
        <v>94</v>
      </c>
      <c r="Z44" s="19"/>
      <c r="AA44" s="42">
        <v>-1.9230769230769332E-2</v>
      </c>
      <c r="AB44" s="42">
        <v>4.8304213771839549E-2</v>
      </c>
    </row>
    <row r="45" spans="2:28" s="16" customFormat="1" ht="13" x14ac:dyDescent="0.3">
      <c r="B45" s="54" t="s">
        <v>59</v>
      </c>
      <c r="C45" s="33" t="s">
        <v>153</v>
      </c>
      <c r="D45" s="55" t="s">
        <v>154</v>
      </c>
      <c r="E45" s="66"/>
      <c r="F45" s="19"/>
      <c r="G45" s="34">
        <v>44918</v>
      </c>
      <c r="H45" s="35">
        <v>47284</v>
      </c>
      <c r="I45" s="36">
        <v>7.9599000000000003E-2</v>
      </c>
      <c r="J45" s="37" t="s">
        <v>99</v>
      </c>
      <c r="K45" s="37" t="s">
        <v>115</v>
      </c>
      <c r="L45" s="37" t="s">
        <v>155</v>
      </c>
      <c r="M45" s="69" t="s">
        <v>93</v>
      </c>
      <c r="N45" s="34" t="s">
        <v>93</v>
      </c>
      <c r="O45" s="19"/>
      <c r="P45" s="38">
        <v>526.25</v>
      </c>
      <c r="Q45" s="38">
        <v>5253911.7459999993</v>
      </c>
      <c r="R45" s="39">
        <v>50249</v>
      </c>
      <c r="S45" s="39">
        <v>626</v>
      </c>
      <c r="T45" s="40">
        <v>9.9836802774346776E-3</v>
      </c>
      <c r="U45" s="19"/>
      <c r="V45" s="41">
        <v>105.25</v>
      </c>
      <c r="W45" s="41">
        <v>107.53</v>
      </c>
      <c r="X45" s="41">
        <v>101.86</v>
      </c>
      <c r="Y45" s="42">
        <v>6.0759999999999995E-2</v>
      </c>
      <c r="Z45" s="19"/>
      <c r="AA45" s="42">
        <v>-9.8777046095954585E-3</v>
      </c>
      <c r="AB45" s="42">
        <v>2.6428710747025488E-2</v>
      </c>
    </row>
    <row r="46" spans="2:28" s="16" customFormat="1" ht="13" x14ac:dyDescent="0.3">
      <c r="B46" s="54" t="s">
        <v>60</v>
      </c>
      <c r="C46" s="33" t="s">
        <v>153</v>
      </c>
      <c r="D46" s="55" t="s">
        <v>132</v>
      </c>
      <c r="E46" s="66"/>
      <c r="F46" s="19"/>
      <c r="G46" s="34">
        <v>45378</v>
      </c>
      <c r="H46" s="35">
        <v>47832</v>
      </c>
      <c r="I46" s="36">
        <v>7.6599E-2</v>
      </c>
      <c r="J46" s="37" t="s">
        <v>99</v>
      </c>
      <c r="K46" s="37" t="s">
        <v>115</v>
      </c>
      <c r="L46" s="37" t="s">
        <v>155</v>
      </c>
      <c r="M46" s="69" t="s">
        <v>93</v>
      </c>
      <c r="N46" s="34" t="s">
        <v>93</v>
      </c>
      <c r="O46" s="19"/>
      <c r="P46" s="38">
        <v>362.04</v>
      </c>
      <c r="Q46" s="38">
        <v>6263722.563000001</v>
      </c>
      <c r="R46" s="39">
        <v>60518</v>
      </c>
      <c r="S46" s="39">
        <v>376</v>
      </c>
      <c r="T46" s="40">
        <v>1.7301189269141534E-2</v>
      </c>
      <c r="U46" s="19"/>
      <c r="V46" s="41">
        <v>103.44</v>
      </c>
      <c r="W46" s="41">
        <v>105.7</v>
      </c>
      <c r="X46" s="41">
        <v>100.55</v>
      </c>
      <c r="Y46" s="42">
        <v>6.5030000000000004E-2</v>
      </c>
      <c r="Z46" s="19"/>
      <c r="AA46" s="42">
        <v>-1.6262482168331031E-2</v>
      </c>
      <c r="AB46" s="42" t="s">
        <v>94</v>
      </c>
    </row>
    <row r="47" spans="2:28" s="16" customFormat="1" ht="13" x14ac:dyDescent="0.3">
      <c r="B47" s="54" t="s">
        <v>61</v>
      </c>
      <c r="C47" s="33" t="s">
        <v>156</v>
      </c>
      <c r="D47" s="55" t="s">
        <v>157</v>
      </c>
      <c r="E47" s="66"/>
      <c r="F47" s="19"/>
      <c r="G47" s="34">
        <v>45247</v>
      </c>
      <c r="H47" s="35">
        <v>47165</v>
      </c>
      <c r="I47" s="36">
        <v>0.10926300000000001</v>
      </c>
      <c r="J47" s="37" t="s">
        <v>90</v>
      </c>
      <c r="K47" s="37" t="s">
        <v>115</v>
      </c>
      <c r="L47" s="37" t="s">
        <v>158</v>
      </c>
      <c r="M47" s="69" t="s">
        <v>93</v>
      </c>
      <c r="N47" s="34" t="s">
        <v>93</v>
      </c>
      <c r="O47" s="19"/>
      <c r="P47" s="38">
        <v>85.125</v>
      </c>
      <c r="Q47" s="38">
        <v>934937.32000000007</v>
      </c>
      <c r="R47" s="39">
        <v>8374</v>
      </c>
      <c r="S47" s="39">
        <v>88</v>
      </c>
      <c r="T47" s="40">
        <v>1.0983110954478709E-2</v>
      </c>
      <c r="U47" s="19"/>
      <c r="V47" s="41">
        <v>113.5</v>
      </c>
      <c r="W47" s="41">
        <v>115</v>
      </c>
      <c r="X47" s="41">
        <v>104.01</v>
      </c>
      <c r="Y47" s="42">
        <v>6.905E-2</v>
      </c>
      <c r="Z47" s="19"/>
      <c r="AA47" s="42">
        <v>2.344454463480608E-2</v>
      </c>
      <c r="AB47" s="42">
        <v>9.1346153846153841E-2</v>
      </c>
    </row>
    <row r="48" spans="2:28" s="16" customFormat="1" ht="13" x14ac:dyDescent="0.3">
      <c r="B48" s="54" t="s">
        <v>62</v>
      </c>
      <c r="C48" s="33" t="s">
        <v>159</v>
      </c>
      <c r="D48" s="55" t="s">
        <v>160</v>
      </c>
      <c r="E48" s="66"/>
      <c r="F48" s="19"/>
      <c r="G48" s="34">
        <v>44468</v>
      </c>
      <c r="H48" s="35">
        <v>46322</v>
      </c>
      <c r="I48" s="36">
        <v>9.1455999999999996E-2</v>
      </c>
      <c r="J48" s="37" t="s">
        <v>90</v>
      </c>
      <c r="K48" s="37" t="s">
        <v>152</v>
      </c>
      <c r="L48" s="37" t="s">
        <v>145</v>
      </c>
      <c r="M48" s="69">
        <v>45674</v>
      </c>
      <c r="N48" s="34">
        <v>45685</v>
      </c>
      <c r="O48" s="19"/>
      <c r="P48" s="38">
        <v>145.42500000000001</v>
      </c>
      <c r="Q48" s="38">
        <v>1652272.7129999998</v>
      </c>
      <c r="R48" s="39">
        <v>17095</v>
      </c>
      <c r="S48" s="39">
        <v>187</v>
      </c>
      <c r="T48" s="40">
        <v>1.1361682743682308E-2</v>
      </c>
      <c r="U48" s="19"/>
      <c r="V48" s="41">
        <v>96.95</v>
      </c>
      <c r="W48" s="41">
        <v>99.4</v>
      </c>
      <c r="X48" s="41">
        <v>89.271000000000001</v>
      </c>
      <c r="Y48" s="42">
        <v>0.11535999999999999</v>
      </c>
      <c r="Z48" s="19"/>
      <c r="AA48" s="42">
        <v>5.914090060178537E-3</v>
      </c>
      <c r="AB48" s="42">
        <v>0.10433990203895656</v>
      </c>
    </row>
    <row r="49" spans="2:28" s="16" customFormat="1" ht="13" x14ac:dyDescent="0.3">
      <c r="B49" s="54" t="s">
        <v>63</v>
      </c>
      <c r="C49" s="33" t="s">
        <v>161</v>
      </c>
      <c r="D49" s="55" t="s">
        <v>162</v>
      </c>
      <c r="E49" s="66"/>
      <c r="F49" s="19"/>
      <c r="G49" s="34">
        <v>43985</v>
      </c>
      <c r="H49" s="35">
        <v>46012</v>
      </c>
      <c r="I49" s="36">
        <v>9.1513000000000011E-2</v>
      </c>
      <c r="J49" s="37" t="s">
        <v>90</v>
      </c>
      <c r="K49" s="37" t="s">
        <v>115</v>
      </c>
      <c r="L49" s="37" t="s">
        <v>121</v>
      </c>
      <c r="M49" s="69">
        <v>45721</v>
      </c>
      <c r="N49" s="34">
        <v>45737</v>
      </c>
      <c r="O49" s="19"/>
      <c r="P49" s="38">
        <v>658.01421549999998</v>
      </c>
      <c r="Q49" s="38">
        <v>11104819.733999999</v>
      </c>
      <c r="R49" s="39">
        <v>107520</v>
      </c>
      <c r="S49" s="39">
        <v>1286</v>
      </c>
      <c r="T49" s="40">
        <v>1.6876261139072608E-2</v>
      </c>
      <c r="U49" s="19"/>
      <c r="V49" s="41">
        <v>102.65</v>
      </c>
      <c r="W49" s="41">
        <v>107</v>
      </c>
      <c r="X49" s="41">
        <v>102.49</v>
      </c>
      <c r="Y49" s="42">
        <v>6.1760000000000002E-2</v>
      </c>
      <c r="Z49" s="19"/>
      <c r="AA49" s="42">
        <v>-1.9579751671442189E-2</v>
      </c>
      <c r="AB49" s="42">
        <v>-2.4239543726235713E-2</v>
      </c>
    </row>
    <row r="50" spans="2:28" s="16" customFormat="1" ht="13" x14ac:dyDescent="0.3">
      <c r="B50" s="54" t="s">
        <v>64</v>
      </c>
      <c r="C50" s="33" t="s">
        <v>161</v>
      </c>
      <c r="D50" s="55" t="s">
        <v>163</v>
      </c>
      <c r="E50" s="66"/>
      <c r="F50" s="19"/>
      <c r="G50" s="34">
        <v>44438</v>
      </c>
      <c r="H50" s="35">
        <v>47003</v>
      </c>
      <c r="I50" s="36">
        <v>7.3397000000000018E-2</v>
      </c>
      <c r="J50" s="37" t="s">
        <v>90</v>
      </c>
      <c r="K50" s="37" t="s">
        <v>115</v>
      </c>
      <c r="L50" s="37" t="s">
        <v>121</v>
      </c>
      <c r="M50" s="69">
        <v>45707</v>
      </c>
      <c r="N50" s="34">
        <v>45723</v>
      </c>
      <c r="O50" s="19"/>
      <c r="P50" s="38">
        <v>681.04192</v>
      </c>
      <c r="Q50" s="38">
        <v>9527211.0128910001</v>
      </c>
      <c r="R50" s="39">
        <v>92062</v>
      </c>
      <c r="S50" s="39">
        <v>655</v>
      </c>
      <c r="T50" s="40">
        <v>1.3989169731124627E-2</v>
      </c>
      <c r="U50" s="19"/>
      <c r="V50" s="41">
        <v>104</v>
      </c>
      <c r="W50" s="41">
        <v>107</v>
      </c>
      <c r="X50" s="41">
        <v>100.31</v>
      </c>
      <c r="Y50" s="42">
        <v>5.6369999999999996E-2</v>
      </c>
      <c r="Z50" s="19"/>
      <c r="AA50" s="42">
        <v>-9.614460148067605E-5</v>
      </c>
      <c r="AB50" s="42">
        <v>2.5135534746180355E-2</v>
      </c>
    </row>
    <row r="51" spans="2:28" s="16" customFormat="1" ht="13" x14ac:dyDescent="0.3">
      <c r="B51" s="54" t="s">
        <v>65</v>
      </c>
      <c r="C51" s="33" t="s">
        <v>164</v>
      </c>
      <c r="D51" s="55" t="s">
        <v>165</v>
      </c>
      <c r="E51" s="66"/>
      <c r="F51" s="19"/>
      <c r="G51" s="34">
        <v>43552</v>
      </c>
      <c r="H51" s="35">
        <v>46275</v>
      </c>
      <c r="I51" s="36">
        <v>8.5943000000000006E-2</v>
      </c>
      <c r="J51" s="37" t="s">
        <v>90</v>
      </c>
      <c r="K51" s="37" t="s">
        <v>115</v>
      </c>
      <c r="L51" s="37" t="s">
        <v>166</v>
      </c>
      <c r="M51" s="69">
        <v>45715</v>
      </c>
      <c r="N51" s="34">
        <v>45726</v>
      </c>
      <c r="O51" s="19"/>
      <c r="P51" s="38">
        <v>945.1515058</v>
      </c>
      <c r="Q51" s="38">
        <v>11430723.308500003</v>
      </c>
      <c r="R51" s="39">
        <v>109694</v>
      </c>
      <c r="S51" s="39">
        <v>1174</v>
      </c>
      <c r="T51" s="40">
        <v>1.2094064537118577E-2</v>
      </c>
      <c r="U51" s="19"/>
      <c r="V51" s="41">
        <v>104.38</v>
      </c>
      <c r="W51" s="41">
        <v>107.4</v>
      </c>
      <c r="X51" s="41">
        <v>103.15</v>
      </c>
      <c r="Y51" s="42">
        <v>5.6469999999999999E-2</v>
      </c>
      <c r="Z51" s="19"/>
      <c r="AA51" s="42">
        <v>-1.4353163361662041E-2</v>
      </c>
      <c r="AB51" s="42">
        <v>-1.2768372268987123E-2</v>
      </c>
    </row>
    <row r="52" spans="2:28" s="16" customFormat="1" ht="13" x14ac:dyDescent="0.3">
      <c r="B52" s="54" t="s">
        <v>66</v>
      </c>
      <c r="C52" s="33" t="s">
        <v>164</v>
      </c>
      <c r="D52" s="55" t="s">
        <v>167</v>
      </c>
      <c r="E52" s="66"/>
      <c r="F52" s="19"/>
      <c r="G52" s="34">
        <v>44273</v>
      </c>
      <c r="H52" s="35">
        <v>46648</v>
      </c>
      <c r="I52" s="36">
        <v>7.3680000000000009E-2</v>
      </c>
      <c r="J52" s="37" t="s">
        <v>90</v>
      </c>
      <c r="K52" s="37" t="s">
        <v>115</v>
      </c>
      <c r="L52" s="37" t="s">
        <v>166</v>
      </c>
      <c r="M52" s="69">
        <v>45716</v>
      </c>
      <c r="N52" s="34">
        <v>45734</v>
      </c>
      <c r="O52" s="19"/>
      <c r="P52" s="38">
        <v>749.01679999999999</v>
      </c>
      <c r="Q52" s="38">
        <v>7098816.7089999989</v>
      </c>
      <c r="R52" s="39">
        <v>68885</v>
      </c>
      <c r="S52" s="39">
        <v>494</v>
      </c>
      <c r="T52" s="40">
        <v>9.4775133334793014E-3</v>
      </c>
      <c r="U52" s="19"/>
      <c r="V52" s="41">
        <v>103.25</v>
      </c>
      <c r="W52" s="41">
        <v>105.01</v>
      </c>
      <c r="X52" s="41">
        <v>100.85</v>
      </c>
      <c r="Y52" s="42">
        <v>5.5259999999999997E-2</v>
      </c>
      <c r="Z52" s="19"/>
      <c r="AA52" s="42">
        <v>-7.5932333717801444E-3</v>
      </c>
      <c r="AB52" s="42">
        <v>1.7241379310344827E-2</v>
      </c>
    </row>
    <row r="53" spans="2:28" s="16" customFormat="1" ht="13" x14ac:dyDescent="0.3">
      <c r="B53" s="54" t="s">
        <v>67</v>
      </c>
      <c r="C53" s="33" t="s">
        <v>164</v>
      </c>
      <c r="D53" s="55" t="s">
        <v>168</v>
      </c>
      <c r="E53" s="66"/>
      <c r="F53" s="19"/>
      <c r="G53" s="34">
        <v>44760</v>
      </c>
      <c r="H53" s="35">
        <v>47373</v>
      </c>
      <c r="I53" s="36">
        <v>8.1483000000000014E-2</v>
      </c>
      <c r="J53" s="37" t="s">
        <v>90</v>
      </c>
      <c r="K53" s="37" t="s">
        <v>115</v>
      </c>
      <c r="L53" s="37" t="s">
        <v>166</v>
      </c>
      <c r="M53" s="69">
        <v>45712</v>
      </c>
      <c r="N53" s="34">
        <v>45728</v>
      </c>
      <c r="O53" s="19"/>
      <c r="P53" s="38">
        <v>804.3</v>
      </c>
      <c r="Q53" s="38">
        <v>9313696.6739999987</v>
      </c>
      <c r="R53" s="39">
        <v>87780</v>
      </c>
      <c r="S53" s="39">
        <v>640</v>
      </c>
      <c r="T53" s="40">
        <v>1.157987899291309E-2</v>
      </c>
      <c r="U53" s="19"/>
      <c r="V53" s="41">
        <v>107.24</v>
      </c>
      <c r="W53" s="41">
        <v>108.46</v>
      </c>
      <c r="X53" s="41">
        <v>103.12</v>
      </c>
      <c r="Y53" s="42">
        <v>5.883E-2</v>
      </c>
      <c r="Z53" s="19"/>
      <c r="AA53" s="42">
        <v>1.4953624834374393E-2</v>
      </c>
      <c r="AB53" s="42">
        <v>1.5049692380501554E-2</v>
      </c>
    </row>
    <row r="54" spans="2:28" s="16" customFormat="1" ht="13" x14ac:dyDescent="0.3">
      <c r="B54" s="54" t="s">
        <v>68</v>
      </c>
      <c r="C54" s="33" t="s">
        <v>164</v>
      </c>
      <c r="D54" s="55" t="s">
        <v>169</v>
      </c>
      <c r="E54" s="66"/>
      <c r="F54" s="19"/>
      <c r="G54" s="34">
        <v>45552</v>
      </c>
      <c r="H54" s="35">
        <v>48197</v>
      </c>
      <c r="I54" s="36">
        <v>7.0083999999999994E-2</v>
      </c>
      <c r="J54" s="37" t="s">
        <v>90</v>
      </c>
      <c r="K54" s="37" t="s">
        <v>115</v>
      </c>
      <c r="L54" s="37" t="s">
        <v>166</v>
      </c>
      <c r="M54" s="69">
        <v>45715</v>
      </c>
      <c r="N54" s="34">
        <v>45733</v>
      </c>
      <c r="O54" s="19"/>
      <c r="P54" s="38">
        <v>1539.45</v>
      </c>
      <c r="Q54" s="38">
        <v>23636866.182499997</v>
      </c>
      <c r="R54" s="39">
        <v>232309</v>
      </c>
      <c r="S54" s="39">
        <v>1477</v>
      </c>
      <c r="T54" s="40">
        <v>1.5354098010653154E-2</v>
      </c>
      <c r="U54" s="19"/>
      <c r="V54" s="41">
        <v>102.63</v>
      </c>
      <c r="W54" s="41">
        <v>103.9</v>
      </c>
      <c r="X54" s="41">
        <v>100.5</v>
      </c>
      <c r="Y54" s="42">
        <v>5.9429999999999997E-2</v>
      </c>
      <c r="Z54" s="19"/>
      <c r="AA54" s="42">
        <v>1.2130177514792798E-2</v>
      </c>
      <c r="AB54" s="44" t="s">
        <v>94</v>
      </c>
    </row>
    <row r="55" spans="2:28" s="16" customFormat="1" ht="13" x14ac:dyDescent="0.3">
      <c r="B55" s="54" t="s">
        <v>69</v>
      </c>
      <c r="C55" s="33" t="s">
        <v>170</v>
      </c>
      <c r="D55" s="55" t="s">
        <v>171</v>
      </c>
      <c r="E55" s="66"/>
      <c r="F55" s="19"/>
      <c r="G55" s="34">
        <v>43545</v>
      </c>
      <c r="H55" s="35">
        <v>46190</v>
      </c>
      <c r="I55" s="36">
        <v>8.4656000000000009E-2</v>
      </c>
      <c r="J55" s="37" t="s">
        <v>90</v>
      </c>
      <c r="K55" s="37" t="s">
        <v>115</v>
      </c>
      <c r="L55" s="37" t="s">
        <v>121</v>
      </c>
      <c r="M55" s="69">
        <v>45720</v>
      </c>
      <c r="N55" s="34">
        <v>45733</v>
      </c>
      <c r="O55" s="19"/>
      <c r="P55" s="38">
        <v>1957.6411957199998</v>
      </c>
      <c r="Q55" s="38">
        <v>19645224.621999998</v>
      </c>
      <c r="R55" s="39">
        <v>189184</v>
      </c>
      <c r="S55" s="39">
        <v>1351</v>
      </c>
      <c r="T55" s="40">
        <v>1.0035150805444044E-2</v>
      </c>
      <c r="U55" s="19"/>
      <c r="V55" s="41">
        <v>104.46</v>
      </c>
      <c r="W55" s="41">
        <v>106.86</v>
      </c>
      <c r="X55" s="41">
        <v>103.06</v>
      </c>
      <c r="Y55" s="42">
        <v>5.0090000000000003E-2</v>
      </c>
      <c r="Z55" s="19"/>
      <c r="AA55" s="42">
        <v>-2.7684964200477922E-3</v>
      </c>
      <c r="AB55" s="44">
        <v>-3.3393760137392283E-3</v>
      </c>
    </row>
    <row r="56" spans="2:28" s="16" customFormat="1" ht="13" x14ac:dyDescent="0.3">
      <c r="B56" s="54" t="s">
        <v>70</v>
      </c>
      <c r="C56" s="33" t="s">
        <v>170</v>
      </c>
      <c r="D56" s="55" t="s">
        <v>172</v>
      </c>
      <c r="E56" s="66"/>
      <c r="F56" s="19"/>
      <c r="G56" s="34">
        <v>44183</v>
      </c>
      <c r="H56" s="35">
        <v>46738</v>
      </c>
      <c r="I56" s="36">
        <v>7.9656000000000005E-2</v>
      </c>
      <c r="J56" s="37" t="s">
        <v>90</v>
      </c>
      <c r="K56" s="37" t="s">
        <v>115</v>
      </c>
      <c r="L56" s="37" t="s">
        <v>121</v>
      </c>
      <c r="M56" s="69">
        <v>45720</v>
      </c>
      <c r="N56" s="34">
        <v>45733</v>
      </c>
      <c r="O56" s="19"/>
      <c r="P56" s="38">
        <v>2502.8804319999999</v>
      </c>
      <c r="Q56" s="38">
        <v>26323526.8455</v>
      </c>
      <c r="R56" s="39">
        <v>252132</v>
      </c>
      <c r="S56" s="39">
        <v>1732</v>
      </c>
      <c r="T56" s="40">
        <v>1.0517292999276603E-2</v>
      </c>
      <c r="U56" s="19"/>
      <c r="V56" s="41">
        <v>104.9</v>
      </c>
      <c r="W56" s="41">
        <v>106.99</v>
      </c>
      <c r="X56" s="41">
        <v>102.52</v>
      </c>
      <c r="Y56" s="42">
        <v>5.6070000000000002E-2</v>
      </c>
      <c r="Z56" s="19"/>
      <c r="AA56" s="42">
        <v>-1.2612951807228814E-2</v>
      </c>
      <c r="AB56" s="44">
        <v>1.2059816690786299E-2</v>
      </c>
    </row>
    <row r="57" spans="2:28" s="16" customFormat="1" ht="13" x14ac:dyDescent="0.3">
      <c r="B57" s="54" t="s">
        <v>71</v>
      </c>
      <c r="C57" s="33" t="s">
        <v>170</v>
      </c>
      <c r="D57" s="55" t="s">
        <v>173</v>
      </c>
      <c r="E57" s="66"/>
      <c r="F57" s="19"/>
      <c r="G57" s="34">
        <v>44750</v>
      </c>
      <c r="H57" s="35">
        <v>47469</v>
      </c>
      <c r="I57" s="36">
        <v>7.6156000000000015E-2</v>
      </c>
      <c r="J57" s="37" t="s">
        <v>90</v>
      </c>
      <c r="K57" s="37" t="s">
        <v>115</v>
      </c>
      <c r="L57" s="37" t="s">
        <v>121</v>
      </c>
      <c r="M57" s="69">
        <v>45720</v>
      </c>
      <c r="N57" s="34">
        <v>45733</v>
      </c>
      <c r="O57" s="19"/>
      <c r="P57" s="38">
        <v>2104.8000000000002</v>
      </c>
      <c r="Q57" s="38">
        <v>15388399.653499994</v>
      </c>
      <c r="R57" s="39">
        <v>147315</v>
      </c>
      <c r="S57" s="39">
        <v>1092</v>
      </c>
      <c r="T57" s="40">
        <v>7.3110982770334442E-3</v>
      </c>
      <c r="U57" s="19"/>
      <c r="V57" s="41">
        <v>105.24</v>
      </c>
      <c r="W57" s="41">
        <v>107</v>
      </c>
      <c r="X57" s="41">
        <v>102.14</v>
      </c>
      <c r="Y57" s="42">
        <v>5.8619999999999998E-2</v>
      </c>
      <c r="Z57" s="19"/>
      <c r="AA57" s="42">
        <v>-7.6379066478076598E-3</v>
      </c>
      <c r="AB57" s="44">
        <v>2.808577150393201E-2</v>
      </c>
    </row>
    <row r="58" spans="2:28" s="16" customFormat="1" ht="13" x14ac:dyDescent="0.3">
      <c r="B58" s="54" t="s">
        <v>72</v>
      </c>
      <c r="C58" s="33" t="s">
        <v>170</v>
      </c>
      <c r="D58" s="55" t="s">
        <v>174</v>
      </c>
      <c r="E58" s="66"/>
      <c r="F58" s="19"/>
      <c r="G58" s="34">
        <v>45184</v>
      </c>
      <c r="H58" s="35">
        <v>47743</v>
      </c>
      <c r="I58" s="36">
        <v>7.2655999999999998E-2</v>
      </c>
      <c r="J58" s="37" t="s">
        <v>90</v>
      </c>
      <c r="K58" s="37" t="s">
        <v>115</v>
      </c>
      <c r="L58" s="37" t="s">
        <v>121</v>
      </c>
      <c r="M58" s="69" t="s">
        <v>93</v>
      </c>
      <c r="N58" s="34" t="s">
        <v>93</v>
      </c>
      <c r="O58" s="19"/>
      <c r="P58" s="38">
        <v>1301.125</v>
      </c>
      <c r="Q58" s="38">
        <v>16583593.263499999</v>
      </c>
      <c r="R58" s="39">
        <v>160558</v>
      </c>
      <c r="S58" s="39">
        <v>1172</v>
      </c>
      <c r="T58" s="40">
        <v>1.2745580373522912E-2</v>
      </c>
      <c r="U58" s="19"/>
      <c r="V58" s="41">
        <v>104.09</v>
      </c>
      <c r="W58" s="41">
        <v>105.99</v>
      </c>
      <c r="X58" s="41">
        <v>100.02</v>
      </c>
      <c r="Y58" s="42">
        <v>5.9299999999999999E-2</v>
      </c>
      <c r="Z58" s="19"/>
      <c r="AA58" s="42">
        <v>-4.8757170172083267E-3</v>
      </c>
      <c r="AB58" s="44">
        <v>3.6752988047808743E-2</v>
      </c>
    </row>
    <row r="59" spans="2:28" s="16" customFormat="1" ht="13" x14ac:dyDescent="0.3">
      <c r="B59" s="54" t="s">
        <v>73</v>
      </c>
      <c r="C59" s="33" t="s">
        <v>170</v>
      </c>
      <c r="D59" s="55" t="s">
        <v>175</v>
      </c>
      <c r="E59" s="66"/>
      <c r="F59" s="19"/>
      <c r="G59" s="34">
        <v>45450</v>
      </c>
      <c r="H59" s="35">
        <v>48290</v>
      </c>
      <c r="I59" s="36">
        <v>7.065600000000001E-2</v>
      </c>
      <c r="J59" s="37" t="s">
        <v>90</v>
      </c>
      <c r="K59" s="37" t="s">
        <v>115</v>
      </c>
      <c r="L59" s="37" t="s">
        <v>121</v>
      </c>
      <c r="M59" s="69">
        <v>45720</v>
      </c>
      <c r="N59" s="34">
        <v>45733</v>
      </c>
      <c r="O59" s="19"/>
      <c r="P59" s="38">
        <v>1043.8</v>
      </c>
      <c r="Q59" s="38">
        <v>22134425.065500006</v>
      </c>
      <c r="R59" s="39">
        <v>215754</v>
      </c>
      <c r="S59" s="39">
        <v>1497</v>
      </c>
      <c r="T59" s="40">
        <v>2.1205618955259634E-2</v>
      </c>
      <c r="U59" s="19"/>
      <c r="V59" s="41">
        <v>104.38</v>
      </c>
      <c r="W59" s="41">
        <v>105.99</v>
      </c>
      <c r="X59" s="41">
        <v>99.95</v>
      </c>
      <c r="Y59" s="42">
        <v>5.9279999999999999E-2</v>
      </c>
      <c r="Z59" s="19"/>
      <c r="AA59" s="42">
        <v>1.727447216890524E-3</v>
      </c>
      <c r="AB59" s="44" t="s">
        <v>94</v>
      </c>
    </row>
    <row r="60" spans="2:28" s="16" customFormat="1" ht="13" x14ac:dyDescent="0.3">
      <c r="B60" s="54" t="s">
        <v>74</v>
      </c>
      <c r="C60" s="33" t="s">
        <v>176</v>
      </c>
      <c r="D60" s="55" t="s">
        <v>177</v>
      </c>
      <c r="E60" s="66"/>
      <c r="F60" s="19"/>
      <c r="G60" s="34">
        <v>38496</v>
      </c>
      <c r="H60" s="35" t="s">
        <v>114</v>
      </c>
      <c r="I60" s="36">
        <v>9.4490999999999992E-2</v>
      </c>
      <c r="J60" s="37" t="s">
        <v>109</v>
      </c>
      <c r="K60" s="37" t="s">
        <v>128</v>
      </c>
      <c r="L60" s="37" t="s">
        <v>178</v>
      </c>
      <c r="M60" s="69">
        <v>45747</v>
      </c>
      <c r="N60" s="34">
        <v>45769</v>
      </c>
      <c r="O60" s="19"/>
      <c r="P60" s="38">
        <v>276.25</v>
      </c>
      <c r="Q60" s="38">
        <v>2309620.1365</v>
      </c>
      <c r="R60" s="39">
        <v>21868</v>
      </c>
      <c r="S60" s="39">
        <v>198</v>
      </c>
      <c r="T60" s="40">
        <v>8.3606158787330326E-3</v>
      </c>
      <c r="U60" s="19"/>
      <c r="V60" s="41">
        <v>106.25</v>
      </c>
      <c r="W60" s="41">
        <v>108</v>
      </c>
      <c r="X60" s="41">
        <v>103.26</v>
      </c>
      <c r="Y60" s="42">
        <v>8.7110000000000007E-2</v>
      </c>
      <c r="Z60" s="19"/>
      <c r="AA60" s="42">
        <v>7.1090047393364926E-3</v>
      </c>
      <c r="AB60" s="44">
        <v>9.0218423551757156E-3</v>
      </c>
    </row>
    <row r="61" spans="2:28" s="16" customFormat="1" ht="13" x14ac:dyDescent="0.3">
      <c r="B61" s="54" t="s">
        <v>75</v>
      </c>
      <c r="C61" s="33" t="s">
        <v>179</v>
      </c>
      <c r="D61" s="55" t="s">
        <v>180</v>
      </c>
      <c r="E61" s="66"/>
      <c r="F61" s="19"/>
      <c r="G61" s="34">
        <v>31486</v>
      </c>
      <c r="H61" s="35" t="s">
        <v>114</v>
      </c>
      <c r="I61" s="36">
        <v>0.05</v>
      </c>
      <c r="J61" s="37" t="s">
        <v>149</v>
      </c>
      <c r="K61" s="37" t="s">
        <v>128</v>
      </c>
      <c r="L61" s="37" t="s">
        <v>92</v>
      </c>
      <c r="M61" s="69">
        <v>45664</v>
      </c>
      <c r="N61" s="34">
        <v>45667</v>
      </c>
      <c r="O61" s="19"/>
      <c r="P61" s="38">
        <v>7.4999999999999997E-2</v>
      </c>
      <c r="Q61" s="38">
        <v>0</v>
      </c>
      <c r="R61" s="39">
        <v>0</v>
      </c>
      <c r="S61" s="39">
        <v>0</v>
      </c>
      <c r="T61" s="40">
        <v>0</v>
      </c>
      <c r="U61" s="19"/>
      <c r="V61" s="41">
        <v>1</v>
      </c>
      <c r="W61" s="41">
        <v>0</v>
      </c>
      <c r="X61" s="41">
        <v>0</v>
      </c>
      <c r="Y61" s="42" t="s">
        <v>94</v>
      </c>
      <c r="Z61" s="19"/>
      <c r="AA61" s="42">
        <v>0</v>
      </c>
      <c r="AB61" s="44">
        <v>0</v>
      </c>
    </row>
    <row r="62" spans="2:28" s="16" customFormat="1" ht="13" x14ac:dyDescent="0.3">
      <c r="B62" s="54" t="s">
        <v>76</v>
      </c>
      <c r="C62" s="33" t="s">
        <v>181</v>
      </c>
      <c r="D62" s="55" t="s">
        <v>182</v>
      </c>
      <c r="E62" s="66"/>
      <c r="F62" s="19"/>
      <c r="G62" s="34">
        <v>43817</v>
      </c>
      <c r="H62" s="35">
        <v>46190</v>
      </c>
      <c r="I62" s="36">
        <v>7.4656E-2</v>
      </c>
      <c r="J62" s="37" t="s">
        <v>90</v>
      </c>
      <c r="K62" s="37" t="s">
        <v>115</v>
      </c>
      <c r="L62" s="37" t="s">
        <v>155</v>
      </c>
      <c r="M62" s="69">
        <v>45716</v>
      </c>
      <c r="N62" s="34">
        <v>45733</v>
      </c>
      <c r="O62" s="19"/>
      <c r="P62" s="38">
        <v>399.46021000000002</v>
      </c>
      <c r="Q62" s="38">
        <v>4778855.6430000002</v>
      </c>
      <c r="R62" s="39">
        <v>46987</v>
      </c>
      <c r="S62" s="39">
        <v>374</v>
      </c>
      <c r="T62" s="40">
        <v>1.1963283259176177E-2</v>
      </c>
      <c r="U62" s="19"/>
      <c r="V62" s="41">
        <v>102.68899999999999</v>
      </c>
      <c r="W62" s="41">
        <v>104.3</v>
      </c>
      <c r="X62" s="41">
        <v>101</v>
      </c>
      <c r="Y62" s="42">
        <v>5.2469999999999996E-2</v>
      </c>
      <c r="Z62" s="19"/>
      <c r="AA62" s="42">
        <v>-3.0194174757282237E-3</v>
      </c>
      <c r="AB62" s="44">
        <v>8.732809430255362E-3</v>
      </c>
    </row>
    <row r="63" spans="2:28" s="16" customFormat="1" ht="13" x14ac:dyDescent="0.3">
      <c r="B63" s="54" t="s">
        <v>77</v>
      </c>
      <c r="C63" s="33" t="s">
        <v>181</v>
      </c>
      <c r="D63" s="55" t="s">
        <v>183</v>
      </c>
      <c r="E63" s="66"/>
      <c r="F63" s="19"/>
      <c r="G63" s="34">
        <v>44463</v>
      </c>
      <c r="H63" s="35">
        <v>46921</v>
      </c>
      <c r="I63" s="36">
        <v>7.3656000000000013E-2</v>
      </c>
      <c r="J63" s="37" t="s">
        <v>90</v>
      </c>
      <c r="K63" s="37" t="s">
        <v>115</v>
      </c>
      <c r="L63" s="37" t="s">
        <v>155</v>
      </c>
      <c r="M63" s="69">
        <v>45716</v>
      </c>
      <c r="N63" s="34">
        <v>45733</v>
      </c>
      <c r="O63" s="19"/>
      <c r="P63" s="38">
        <v>416.745</v>
      </c>
      <c r="Q63" s="38">
        <v>4700166.2350000013</v>
      </c>
      <c r="R63" s="39">
        <v>45855</v>
      </c>
      <c r="S63" s="39">
        <v>443</v>
      </c>
      <c r="T63" s="40">
        <v>1.1278278647614251E-2</v>
      </c>
      <c r="U63" s="19"/>
      <c r="V63" s="41">
        <v>102.9</v>
      </c>
      <c r="W63" s="41">
        <v>104.51</v>
      </c>
      <c r="X63" s="41">
        <v>100.08</v>
      </c>
      <c r="Y63" s="42">
        <v>5.8689999999999999E-2</v>
      </c>
      <c r="Z63" s="19"/>
      <c r="AA63" s="42">
        <v>-1.2286427337300836E-2</v>
      </c>
      <c r="AB63" s="44">
        <v>1.9821605550049554E-2</v>
      </c>
    </row>
    <row r="64" spans="2:28" s="16" customFormat="1" ht="13" x14ac:dyDescent="0.3">
      <c r="B64" s="54" t="s">
        <v>78</v>
      </c>
      <c r="C64" s="33" t="s">
        <v>181</v>
      </c>
      <c r="D64" s="55" t="s">
        <v>184</v>
      </c>
      <c r="E64" s="66"/>
      <c r="F64" s="19"/>
      <c r="G64" s="34">
        <v>45427</v>
      </c>
      <c r="H64" s="35">
        <v>47651</v>
      </c>
      <c r="I64" s="36">
        <v>7.2655999999999998E-2</v>
      </c>
      <c r="J64" s="37" t="s">
        <v>90</v>
      </c>
      <c r="K64" s="37" t="s">
        <v>115</v>
      </c>
      <c r="L64" s="37" t="s">
        <v>155</v>
      </c>
      <c r="M64" s="69">
        <v>45716</v>
      </c>
      <c r="N64" s="34">
        <v>45733</v>
      </c>
      <c r="O64" s="19"/>
      <c r="P64" s="38">
        <v>370.90800000000002</v>
      </c>
      <c r="Q64" s="38">
        <v>4354437.4709999999</v>
      </c>
      <c r="R64" s="39">
        <v>42348</v>
      </c>
      <c r="S64" s="39">
        <v>270</v>
      </c>
      <c r="T64" s="40">
        <v>1.1739939475557281E-2</v>
      </c>
      <c r="U64" s="19"/>
      <c r="V64" s="41">
        <v>103.03</v>
      </c>
      <c r="W64" s="41">
        <v>105.1</v>
      </c>
      <c r="X64" s="41">
        <v>100.5</v>
      </c>
      <c r="Y64" s="42">
        <v>6.1079999999999995E-2</v>
      </c>
      <c r="Z64" s="19"/>
      <c r="AA64" s="42">
        <v>-4.0599323344611086E-3</v>
      </c>
      <c r="AB64" s="44" t="s">
        <v>94</v>
      </c>
    </row>
    <row r="65" spans="2:28" s="16" customFormat="1" ht="13" x14ac:dyDescent="0.3">
      <c r="B65" s="54" t="s">
        <v>79</v>
      </c>
      <c r="C65" s="33" t="s">
        <v>185</v>
      </c>
      <c r="D65" s="55" t="s">
        <v>186</v>
      </c>
      <c r="E65" s="66"/>
      <c r="F65" s="19"/>
      <c r="G65" s="34">
        <v>43173</v>
      </c>
      <c r="H65" s="35">
        <v>45922</v>
      </c>
      <c r="I65" s="36">
        <v>7.6512999999999998E-2</v>
      </c>
      <c r="J65" s="37" t="s">
        <v>90</v>
      </c>
      <c r="K65" s="37" t="s">
        <v>115</v>
      </c>
      <c r="L65" s="37" t="s">
        <v>121</v>
      </c>
      <c r="M65" s="69">
        <v>45729</v>
      </c>
      <c r="N65" s="34">
        <v>45740</v>
      </c>
      <c r="O65" s="19"/>
      <c r="P65" s="38">
        <v>1715.8624083300001</v>
      </c>
      <c r="Q65" s="38">
        <v>29117472.499000005</v>
      </c>
      <c r="R65" s="39">
        <v>285031</v>
      </c>
      <c r="S65" s="39">
        <v>1599</v>
      </c>
      <c r="T65" s="36">
        <v>1.6969584715909248E-2</v>
      </c>
      <c r="U65" s="19"/>
      <c r="V65" s="43">
        <v>101.51</v>
      </c>
      <c r="W65" s="43">
        <v>104.4</v>
      </c>
      <c r="X65" s="43">
        <v>101.09</v>
      </c>
      <c r="Y65" s="42">
        <v>5.6769999999999994E-2</v>
      </c>
      <c r="Z65" s="19"/>
      <c r="AA65" s="44">
        <v>-9.6585365853658033E-3</v>
      </c>
      <c r="AB65" s="44">
        <v>-1.062378167641315E-2</v>
      </c>
    </row>
    <row r="66" spans="2:28" s="16" customFormat="1" ht="13" x14ac:dyDescent="0.3">
      <c r="B66" s="54" t="s">
        <v>80</v>
      </c>
      <c r="C66" s="33" t="s">
        <v>185</v>
      </c>
      <c r="D66" s="55" t="s">
        <v>187</v>
      </c>
      <c r="E66" s="66"/>
      <c r="F66" s="19"/>
      <c r="G66" s="34">
        <v>44172</v>
      </c>
      <c r="H66" s="35">
        <v>46468</v>
      </c>
      <c r="I66" s="36">
        <v>7.8512999999999999E-2</v>
      </c>
      <c r="J66" s="37" t="s">
        <v>90</v>
      </c>
      <c r="K66" s="37" t="s">
        <v>115</v>
      </c>
      <c r="L66" s="37" t="s">
        <v>121</v>
      </c>
      <c r="M66" s="69">
        <v>45729</v>
      </c>
      <c r="N66" s="34">
        <v>45740</v>
      </c>
      <c r="O66" s="19"/>
      <c r="P66" s="38">
        <v>1794.0763398269999</v>
      </c>
      <c r="Q66" s="38">
        <v>20678989.430500001</v>
      </c>
      <c r="R66" s="39">
        <v>198543</v>
      </c>
      <c r="S66" s="39">
        <v>1525</v>
      </c>
      <c r="T66" s="36">
        <v>1.1526259485978197E-2</v>
      </c>
      <c r="U66" s="19"/>
      <c r="V66" s="43">
        <v>104.12899999999999</v>
      </c>
      <c r="W66" s="43">
        <v>107.7</v>
      </c>
      <c r="X66" s="43">
        <v>102.65</v>
      </c>
      <c r="Y66" s="42">
        <v>5.3620000000000001E-2</v>
      </c>
      <c r="Z66" s="19"/>
      <c r="AA66" s="44">
        <v>-7.3498570066731642E-3</v>
      </c>
      <c r="AB66" s="44">
        <v>4.6213217559091654E-3</v>
      </c>
    </row>
    <row r="67" spans="2:28" ht="13" x14ac:dyDescent="0.3">
      <c r="B67" s="54" t="s">
        <v>81</v>
      </c>
      <c r="C67" s="33" t="s">
        <v>185</v>
      </c>
      <c r="D67" s="55" t="s">
        <v>188</v>
      </c>
      <c r="E67" s="66"/>
      <c r="F67" s="19"/>
      <c r="G67" s="34">
        <v>44455</v>
      </c>
      <c r="H67" s="35">
        <v>47382</v>
      </c>
      <c r="I67" s="36">
        <v>7.3512999999999995E-2</v>
      </c>
      <c r="J67" s="37" t="s">
        <v>90</v>
      </c>
      <c r="K67" s="37" t="s">
        <v>115</v>
      </c>
      <c r="L67" s="37" t="s">
        <v>121</v>
      </c>
      <c r="M67" s="69">
        <v>45728</v>
      </c>
      <c r="N67" s="34">
        <v>45737</v>
      </c>
      <c r="O67" s="19"/>
      <c r="P67" s="38">
        <v>1824.0250000000001</v>
      </c>
      <c r="Q67" s="38">
        <v>15085257.441</v>
      </c>
      <c r="R67" s="39">
        <v>144930</v>
      </c>
      <c r="S67" s="39">
        <v>1044</v>
      </c>
      <c r="T67" s="36">
        <v>8.2703128745494174E-3</v>
      </c>
      <c r="U67" s="19"/>
      <c r="V67" s="43">
        <v>104.23</v>
      </c>
      <c r="W67" s="43">
        <v>107</v>
      </c>
      <c r="X67" s="43">
        <v>101.01</v>
      </c>
      <c r="Y67" s="42">
        <v>5.7750000000000003E-2</v>
      </c>
      <c r="Z67" s="19"/>
      <c r="AA67" s="44">
        <v>-9.6912114014251396E-3</v>
      </c>
      <c r="AB67" s="44">
        <v>3.1980198019802022E-2</v>
      </c>
    </row>
    <row r="68" spans="2:28" ht="13" x14ac:dyDescent="0.3">
      <c r="B68" s="54" t="s">
        <v>82</v>
      </c>
      <c r="C68" s="33" t="s">
        <v>185</v>
      </c>
      <c r="D68" s="55" t="s">
        <v>189</v>
      </c>
      <c r="E68" s="66"/>
      <c r="F68" s="19"/>
      <c r="G68" s="34">
        <v>44763</v>
      </c>
      <c r="H68" s="35">
        <v>47018</v>
      </c>
      <c r="I68" s="36">
        <v>7.8512999999999999E-2</v>
      </c>
      <c r="J68" s="37" t="s">
        <v>90</v>
      </c>
      <c r="K68" s="37" t="s">
        <v>115</v>
      </c>
      <c r="L68" s="37" t="s">
        <v>121</v>
      </c>
      <c r="M68" s="69">
        <v>45729</v>
      </c>
      <c r="N68" s="34">
        <v>45740</v>
      </c>
      <c r="O68" s="19"/>
      <c r="P68" s="38">
        <v>1588.9187552000001</v>
      </c>
      <c r="Q68" s="38">
        <v>14212573.207999997</v>
      </c>
      <c r="R68" s="39">
        <v>135090</v>
      </c>
      <c r="S68" s="39">
        <v>951</v>
      </c>
      <c r="T68" s="36">
        <v>8.9448080095266003E-3</v>
      </c>
      <c r="U68" s="19"/>
      <c r="V68" s="43">
        <v>105.29</v>
      </c>
      <c r="W68" s="43">
        <v>108</v>
      </c>
      <c r="X68" s="43">
        <v>103.23</v>
      </c>
      <c r="Y68" s="42">
        <v>5.6860000000000001E-2</v>
      </c>
      <c r="Z68" s="19"/>
      <c r="AA68" s="44">
        <v>-1.0897134805072772E-2</v>
      </c>
      <c r="AB68" s="44">
        <v>1.9757869249394735E-2</v>
      </c>
    </row>
    <row r="69" spans="2:28" ht="13" x14ac:dyDescent="0.3">
      <c r="B69" s="54" t="s">
        <v>83</v>
      </c>
      <c r="C69" s="33" t="s">
        <v>185</v>
      </c>
      <c r="D69" s="55" t="s">
        <v>190</v>
      </c>
      <c r="E69" s="66"/>
      <c r="F69" s="19"/>
      <c r="G69" s="34">
        <v>45279</v>
      </c>
      <c r="H69" s="35">
        <v>48113</v>
      </c>
      <c r="I69" s="36">
        <v>7.5512999999999997E-2</v>
      </c>
      <c r="J69" s="37" t="s">
        <v>90</v>
      </c>
      <c r="K69" s="37" t="s">
        <v>115</v>
      </c>
      <c r="L69" s="37" t="s">
        <v>121</v>
      </c>
      <c r="M69" s="69">
        <v>45729</v>
      </c>
      <c r="N69" s="34">
        <v>45740</v>
      </c>
      <c r="O69" s="19"/>
      <c r="P69" s="38">
        <v>1847.125</v>
      </c>
      <c r="Q69" s="38">
        <v>26504722.440500006</v>
      </c>
      <c r="R69" s="39">
        <v>251650</v>
      </c>
      <c r="S69" s="39">
        <v>1938</v>
      </c>
      <c r="T69" s="36">
        <v>1.4349176390607028E-2</v>
      </c>
      <c r="U69" s="19"/>
      <c r="V69" s="43">
        <v>105.55</v>
      </c>
      <c r="W69" s="43">
        <v>108.5</v>
      </c>
      <c r="X69" s="43">
        <v>101.4</v>
      </c>
      <c r="Y69" s="42">
        <v>6.1180000000000005E-2</v>
      </c>
      <c r="Z69" s="19"/>
      <c r="AA69" s="44">
        <v>-1.2720980263773262E-2</v>
      </c>
      <c r="AB69" s="44">
        <v>3.8366945400885304E-2</v>
      </c>
    </row>
    <row r="70" spans="2:28" ht="13" x14ac:dyDescent="0.3">
      <c r="B70" s="54" t="s">
        <v>84</v>
      </c>
      <c r="C70" s="33" t="s">
        <v>191</v>
      </c>
      <c r="D70" s="55" t="s">
        <v>192</v>
      </c>
      <c r="E70" s="66"/>
      <c r="F70" s="19"/>
      <c r="G70" s="34">
        <v>31486</v>
      </c>
      <c r="H70" s="35" t="s">
        <v>114</v>
      </c>
      <c r="I70" s="36">
        <v>0</v>
      </c>
      <c r="J70" s="37" t="s">
        <v>109</v>
      </c>
      <c r="K70" s="37" t="s">
        <v>128</v>
      </c>
      <c r="L70" s="37" t="s">
        <v>92</v>
      </c>
      <c r="M70" s="69" t="s">
        <v>93</v>
      </c>
      <c r="N70" s="34" t="s">
        <v>93</v>
      </c>
      <c r="O70" s="19"/>
      <c r="P70" s="38">
        <v>2.3789999999999999E-2</v>
      </c>
      <c r="Q70" s="38">
        <v>0</v>
      </c>
      <c r="R70" s="39">
        <v>0</v>
      </c>
      <c r="S70" s="39">
        <v>0</v>
      </c>
      <c r="T70" s="36">
        <v>0</v>
      </c>
      <c r="U70" s="19"/>
      <c r="V70" s="43">
        <v>1</v>
      </c>
      <c r="W70" s="43">
        <v>0</v>
      </c>
      <c r="X70" s="43">
        <v>0</v>
      </c>
      <c r="Y70" s="42" t="s">
        <v>94</v>
      </c>
      <c r="Z70" s="19"/>
      <c r="AA70" s="44">
        <v>0</v>
      </c>
      <c r="AB70" s="44">
        <v>0</v>
      </c>
    </row>
    <row r="71" spans="2:28" ht="14.5" x14ac:dyDescent="0.35">
      <c r="B71" s="86">
        <v>1</v>
      </c>
      <c r="C71" s="87" t="s">
        <v>193</v>
      </c>
      <c r="D71" s="16"/>
      <c r="E71" s="16"/>
      <c r="F71" s="16"/>
      <c r="G71" s="88"/>
      <c r="H71" s="89"/>
      <c r="I71" s="90"/>
      <c r="J71" s="91"/>
      <c r="K71" s="91"/>
      <c r="L71" s="91"/>
      <c r="M71" s="92"/>
      <c r="N71" s="92"/>
      <c r="O71" s="93"/>
      <c r="P71" s="94"/>
      <c r="Q71" s="94"/>
      <c r="R71" s="95"/>
      <c r="S71" s="95"/>
      <c r="T71" s="96"/>
      <c r="U71" s="97"/>
      <c r="V71" s="98"/>
      <c r="W71" s="98"/>
      <c r="X71" s="98"/>
      <c r="Y71" s="98"/>
      <c r="Z71" s="14"/>
      <c r="AA71" s="99"/>
      <c r="AB71" s="99"/>
    </row>
    <row r="72" spans="2:28" ht="19.5" customHeight="1" x14ac:dyDescent="0.35">
      <c r="B72" s="100">
        <v>2</v>
      </c>
      <c r="C72" s="87" t="s">
        <v>194</v>
      </c>
      <c r="G72" s="101"/>
      <c r="H72" s="101"/>
      <c r="I72" s="101"/>
      <c r="J72" s="101"/>
      <c r="K72" s="101"/>
      <c r="L72" s="101"/>
      <c r="M72" s="101"/>
      <c r="N72" s="101"/>
      <c r="O72" s="102"/>
      <c r="P72" s="101"/>
      <c r="Q72" s="101"/>
      <c r="R72" s="101"/>
      <c r="S72" s="101"/>
      <c r="T72" s="103"/>
      <c r="U72" s="14"/>
      <c r="V72" s="104"/>
      <c r="W72" s="103"/>
      <c r="X72" s="103"/>
      <c r="Y72" s="103"/>
      <c r="Z72" s="14"/>
      <c r="AA72" s="103"/>
      <c r="AB72" s="103"/>
    </row>
    <row r="73" spans="2:28" ht="14.5" x14ac:dyDescent="0.35">
      <c r="B73" s="100">
        <v>3</v>
      </c>
      <c r="C73" s="87" t="s">
        <v>85</v>
      </c>
      <c r="H73" s="105"/>
      <c r="I73" s="105"/>
      <c r="J73" s="105"/>
      <c r="K73" s="105"/>
      <c r="L73" s="105"/>
      <c r="M73" s="106"/>
      <c r="N73" s="106"/>
      <c r="O73" s="107"/>
      <c r="P73" s="108"/>
      <c r="Q73" s="108"/>
      <c r="R73" s="108"/>
      <c r="S73" s="108"/>
      <c r="T73" s="108"/>
      <c r="U73" s="107"/>
      <c r="V73" s="108"/>
      <c r="W73" s="108"/>
      <c r="X73" s="108"/>
      <c r="Y73" s="108"/>
      <c r="Z73" s="14"/>
      <c r="AA73" s="103"/>
      <c r="AB73" s="103"/>
    </row>
    <row r="74" spans="2:28" ht="15.5" x14ac:dyDescent="0.35">
      <c r="C74" s="87" t="s">
        <v>195</v>
      </c>
      <c r="G74" s="109"/>
      <c r="H74" s="110"/>
      <c r="I74" s="111"/>
      <c r="J74" s="101"/>
      <c r="K74" s="101"/>
      <c r="L74" s="101"/>
      <c r="M74" s="103"/>
      <c r="N74" s="112"/>
      <c r="O74" s="113"/>
      <c r="P74" s="112"/>
      <c r="Q74" s="114"/>
      <c r="R74" s="114"/>
      <c r="S74" s="114"/>
      <c r="T74" s="114"/>
      <c r="U74" s="115"/>
      <c r="V74" s="116"/>
      <c r="W74" s="114"/>
      <c r="X74" s="114"/>
      <c r="Y74" s="114"/>
      <c r="Z74" s="14"/>
      <c r="AA74" s="103"/>
      <c r="AB74" s="103"/>
    </row>
    <row r="75" spans="2:28" ht="14.5" x14ac:dyDescent="0.35">
      <c r="B75" s="101"/>
      <c r="C75" s="117" t="s">
        <v>86</v>
      </c>
      <c r="E75" s="1"/>
      <c r="G75" s="118"/>
      <c r="H75" s="118"/>
      <c r="I75" s="118"/>
      <c r="J75" s="118"/>
      <c r="K75" s="118"/>
      <c r="L75" s="118"/>
      <c r="M75" s="118"/>
      <c r="N75" s="118"/>
      <c r="O75" s="118"/>
      <c r="P75" s="118"/>
      <c r="Q75" s="118"/>
      <c r="R75" s="118"/>
      <c r="S75" s="118"/>
      <c r="T75" s="118"/>
      <c r="U75" s="118"/>
      <c r="V75" s="118"/>
      <c r="W75" s="118"/>
      <c r="X75" s="118"/>
      <c r="Y75" s="119"/>
      <c r="Z75" s="14"/>
      <c r="AA75" s="103"/>
      <c r="AB75" s="103"/>
    </row>
    <row r="76" spans="2:28" ht="14.5" x14ac:dyDescent="0.35">
      <c r="B76" s="101"/>
      <c r="E76" s="103"/>
      <c r="F76" s="14"/>
      <c r="G76" s="118"/>
      <c r="H76" s="118"/>
      <c r="I76" s="118"/>
      <c r="J76" s="118"/>
      <c r="K76" s="118"/>
      <c r="L76" s="118"/>
      <c r="M76" s="118"/>
      <c r="N76" s="118"/>
      <c r="O76" s="118"/>
      <c r="P76" s="118"/>
      <c r="Q76" s="118"/>
      <c r="R76" s="118"/>
      <c r="S76" s="118"/>
      <c r="T76" s="118"/>
      <c r="U76" s="118"/>
      <c r="V76" s="118"/>
      <c r="W76" s="118"/>
      <c r="X76" s="118"/>
      <c r="Y76" s="119"/>
      <c r="Z76" s="14"/>
      <c r="AA76" s="103"/>
      <c r="AB76" s="103"/>
    </row>
    <row r="77" spans="2:28" ht="14.5" x14ac:dyDescent="0.35">
      <c r="B77" s="101"/>
      <c r="C77" s="103"/>
      <c r="E77" s="104"/>
      <c r="F77" s="14"/>
      <c r="G77" s="120"/>
      <c r="H77" s="120"/>
      <c r="I77" s="120"/>
      <c r="J77" s="120"/>
      <c r="K77" s="120"/>
      <c r="L77" s="120"/>
      <c r="M77" s="120"/>
      <c r="N77" s="120"/>
      <c r="O77" s="120"/>
      <c r="P77" s="120"/>
      <c r="Q77" s="120"/>
      <c r="R77" s="120"/>
      <c r="S77" s="120"/>
      <c r="T77" s="120"/>
      <c r="U77" s="120"/>
      <c r="V77" s="120"/>
      <c r="W77" s="120"/>
      <c r="X77" s="120"/>
      <c r="Y77" s="120"/>
      <c r="Z77" s="14"/>
      <c r="AA77" s="103"/>
      <c r="AB77" s="103"/>
    </row>
    <row r="78" spans="2:28" ht="14.5" x14ac:dyDescent="0.35">
      <c r="B78" s="101"/>
      <c r="C78" s="103"/>
      <c r="E78" s="104"/>
      <c r="F78" s="14"/>
      <c r="G78" s="120"/>
      <c r="H78" s="120"/>
      <c r="I78" s="120"/>
      <c r="J78" s="120"/>
      <c r="K78" s="120"/>
      <c r="L78" s="120"/>
      <c r="M78" s="120"/>
      <c r="N78" s="120"/>
      <c r="O78" s="120"/>
      <c r="P78" s="120"/>
      <c r="Q78" s="120"/>
      <c r="R78" s="120"/>
      <c r="S78" s="120"/>
      <c r="T78" s="120"/>
      <c r="U78" s="120"/>
      <c r="V78" s="120"/>
      <c r="W78" s="120"/>
      <c r="X78" s="120"/>
      <c r="Y78" s="120"/>
      <c r="Z78" s="14"/>
      <c r="AA78" s="103"/>
      <c r="AB78" s="103"/>
    </row>
  </sheetData>
  <mergeCells count="1">
    <mergeCell ref="D11:E11"/>
  </mergeCells>
  <conditionalFormatting sqref="Y71:Y78 Y12 Y21: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fah Zulkarnaen</dc:creator>
  <cp:lastModifiedBy>Alifah Zulkarnaen</cp:lastModifiedBy>
  <dcterms:created xsi:type="dcterms:W3CDTF">2025-01-16T00:27:44Z</dcterms:created>
  <dcterms:modified xsi:type="dcterms:W3CDTF">2025-01-16T00:28:58Z</dcterms:modified>
</cp:coreProperties>
</file>